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9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4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4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5" fontId="0" fillId="5" borderId="0" xfId="0" applyNumberFormat="1" applyFill="1"/>
    <xf numFmtId="165" fontId="4" fillId="8" borderId="0" xfId="0" applyNumberFormat="1" applyFont="1" applyFill="1"/>
    <xf numFmtId="165" fontId="0" fillId="8" borderId="0" xfId="0" applyNumberFormat="1" applyFill="1"/>
    <xf numFmtId="0" fontId="18" fillId="10" borderId="0" xfId="0" applyFont="1" applyFill="1"/>
    <xf numFmtId="165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166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4" fillId="6" borderId="0" xfId="0" applyFont="1" applyFill="1"/>
    <xf numFmtId="164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0.12308330924413168</c:v>
                </c:pt>
                <c:pt idx="2">
                  <c:v>1.1613120441405336</c:v>
                </c:pt>
                <c:pt idx="3">
                  <c:v>11.878400289217359</c:v>
                </c:pt>
                <c:pt idx="4">
                  <c:v>19.962289970148237</c:v>
                </c:pt>
                <c:pt idx="5">
                  <c:v>39.770441122089395</c:v>
                </c:pt>
                <c:pt idx="6">
                  <c:v>80.498414704581137</c:v>
                </c:pt>
                <c:pt idx="7">
                  <c:v>175.47858266285283</c:v>
                </c:pt>
                <c:pt idx="8">
                  <c:v>268.88665123288365</c:v>
                </c:pt>
                <c:pt idx="9">
                  <c:v>312.29749806002837</c:v>
                </c:pt>
                <c:pt idx="10">
                  <c:v>392.45115555759128</c:v>
                </c:pt>
                <c:pt idx="11">
                  <c:v>442.54680123362067</c:v>
                </c:pt>
                <c:pt idx="12">
                  <c:v>521.83339691036781</c:v>
                </c:pt>
                <c:pt idx="13">
                  <c:v>581.90391277290166</c:v>
                </c:pt>
                <c:pt idx="14">
                  <c:v>606.65476284551278</c:v>
                </c:pt>
                <c:pt idx="15">
                  <c:v>655.50137499176458</c:v>
                </c:pt>
                <c:pt idx="16">
                  <c:v>755.32521123892047</c:v>
                </c:pt>
                <c:pt idx="17">
                  <c:v>894.38964892412378</c:v>
                </c:pt>
                <c:pt idx="18">
                  <c:v>1045.6897838582609</c:v>
                </c:pt>
                <c:pt idx="19">
                  <c:v>1241.8995867693179</c:v>
                </c:pt>
                <c:pt idx="20">
                  <c:v>1372.7450949146325</c:v>
                </c:pt>
                <c:pt idx="21">
                  <c:v>1501.7184896021697</c:v>
                </c:pt>
                <c:pt idx="22">
                  <c:v>1654.3879312182146</c:v>
                </c:pt>
                <c:pt idx="23">
                  <c:v>1849.217139540076</c:v>
                </c:pt>
                <c:pt idx="24">
                  <c:v>2059.5306828140556</c:v>
                </c:pt>
                <c:pt idx="25">
                  <c:v>2251.0843797044927</c:v>
                </c:pt>
                <c:pt idx="26">
                  <c:v>2442.9459892592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4.7727015948767076E-2</c:v>
                </c:pt>
                <c:pt idx="2">
                  <c:v>0.10852957751930808</c:v>
                </c:pt>
                <c:pt idx="3">
                  <c:v>1.6636708856345213</c:v>
                </c:pt>
                <c:pt idx="4">
                  <c:v>2.7407417619506305</c:v>
                </c:pt>
                <c:pt idx="5">
                  <c:v>5.3276486830205254</c:v>
                </c:pt>
                <c:pt idx="6">
                  <c:v>10.851340952982515</c:v>
                </c:pt>
                <c:pt idx="7">
                  <c:v>25.68879615331339</c:v>
                </c:pt>
                <c:pt idx="8">
                  <c:v>40.988366272538983</c:v>
                </c:pt>
                <c:pt idx="9">
                  <c:v>47.994808725887758</c:v>
                </c:pt>
                <c:pt idx="10">
                  <c:v>64.605532535027791</c:v>
                </c:pt>
                <c:pt idx="11">
                  <c:v>78.042418045232495</c:v>
                </c:pt>
                <c:pt idx="12">
                  <c:v>95.002302091908945</c:v>
                </c:pt>
                <c:pt idx="13">
                  <c:v>107.01709484303855</c:v>
                </c:pt>
                <c:pt idx="14">
                  <c:v>108.19989628412453</c:v>
                </c:pt>
                <c:pt idx="15">
                  <c:v>113.96430001603504</c:v>
                </c:pt>
                <c:pt idx="16">
                  <c:v>127.92470145359211</c:v>
                </c:pt>
                <c:pt idx="17">
                  <c:v>147.82400403314682</c:v>
                </c:pt>
                <c:pt idx="18">
                  <c:v>158.61116221613534</c:v>
                </c:pt>
                <c:pt idx="19">
                  <c:v>180.97696802527392</c:v>
                </c:pt>
                <c:pt idx="20">
                  <c:v>187.84817406331274</c:v>
                </c:pt>
                <c:pt idx="21">
                  <c:v>191.88968929871885</c:v>
                </c:pt>
                <c:pt idx="22">
                  <c:v>214.29319858570284</c:v>
                </c:pt>
                <c:pt idx="23">
                  <c:v>271.68684542450791</c:v>
                </c:pt>
                <c:pt idx="24">
                  <c:v>344.98236529946973</c:v>
                </c:pt>
                <c:pt idx="25">
                  <c:v>417.59297953794902</c:v>
                </c:pt>
                <c:pt idx="26">
                  <c:v>491.8475841292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8.6360688320128248E-2</c:v>
                </c:pt>
                <c:pt idx="1">
                  <c:v>-1.5015547034544872</c:v>
                </c:pt>
                <c:pt idx="2">
                  <c:v>-4.1100149486889137</c:v>
                </c:pt>
                <c:pt idx="3">
                  <c:v>-11.419975158665331</c:v>
                </c:pt>
                <c:pt idx="4">
                  <c:v>-7.5172413931062927</c:v>
                </c:pt>
                <c:pt idx="5">
                  <c:v>-3.2854560322340127</c:v>
                </c:pt>
                <c:pt idx="6">
                  <c:v>-4.473009422764882</c:v>
                </c:pt>
                <c:pt idx="7">
                  <c:v>-36.555975741720061</c:v>
                </c:pt>
                <c:pt idx="8">
                  <c:v>-24.062975506879972</c:v>
                </c:pt>
                <c:pt idx="9">
                  <c:v>46.484279117156639</c:v>
                </c:pt>
                <c:pt idx="10">
                  <c:v>93.942276576492361</c:v>
                </c:pt>
                <c:pt idx="11">
                  <c:v>152.88996407151816</c:v>
                </c:pt>
                <c:pt idx="12">
                  <c:v>213.61512107704311</c:v>
                </c:pt>
                <c:pt idx="13">
                  <c:v>292.30184316029494</c:v>
                </c:pt>
                <c:pt idx="14">
                  <c:v>374.67450266043147</c:v>
                </c:pt>
                <c:pt idx="15">
                  <c:v>444.21303116390311</c:v>
                </c:pt>
                <c:pt idx="16">
                  <c:v>489.63097291293639</c:v>
                </c:pt>
                <c:pt idx="17">
                  <c:v>489.29564081946791</c:v>
                </c:pt>
                <c:pt idx="18">
                  <c:v>510.73107639482464</c:v>
                </c:pt>
                <c:pt idx="19">
                  <c:v>505.50852853521923</c:v>
                </c:pt>
                <c:pt idx="20">
                  <c:v>528.6921717593392</c:v>
                </c:pt>
                <c:pt idx="21">
                  <c:v>550.6274624040816</c:v>
                </c:pt>
                <c:pt idx="22">
                  <c:v>574.65594929330905</c:v>
                </c:pt>
                <c:pt idx="23">
                  <c:v>593.00274623911241</c:v>
                </c:pt>
                <c:pt idx="24">
                  <c:v>582.11572977140656</c:v>
                </c:pt>
                <c:pt idx="25">
                  <c:v>590.54199853884688</c:v>
                </c:pt>
                <c:pt idx="26">
                  <c:v>576.4297534293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3.6193513003992851E-2</c:v>
                </c:pt>
                <c:pt idx="1">
                  <c:v>0.35674922554299698</c:v>
                </c:pt>
                <c:pt idx="2">
                  <c:v>0.78121735448256358</c:v>
                </c:pt>
                <c:pt idx="3">
                  <c:v>0.24445707109250348</c:v>
                </c:pt>
                <c:pt idx="4">
                  <c:v>0.36940061067510382</c:v>
                </c:pt>
                <c:pt idx="5">
                  <c:v>-0.96943978057947255</c:v>
                </c:pt>
                <c:pt idx="6">
                  <c:v>-3.3195521271191537</c:v>
                </c:pt>
                <c:pt idx="7">
                  <c:v>-8.9493078072165364</c:v>
                </c:pt>
                <c:pt idx="8">
                  <c:v>-9.3643072514682419</c:v>
                </c:pt>
                <c:pt idx="9">
                  <c:v>-5.6047804870094975</c:v>
                </c:pt>
                <c:pt idx="10">
                  <c:v>-5.8524406191114959</c:v>
                </c:pt>
                <c:pt idx="11">
                  <c:v>-5.3634148112414675</c:v>
                </c:pt>
                <c:pt idx="12">
                  <c:v>-2.2731115463517177</c:v>
                </c:pt>
                <c:pt idx="13">
                  <c:v>-1.7888671447325883</c:v>
                </c:pt>
                <c:pt idx="14">
                  <c:v>4.4215427873738244</c:v>
                </c:pt>
                <c:pt idx="15">
                  <c:v>4.3167691342593484</c:v>
                </c:pt>
                <c:pt idx="16">
                  <c:v>1.8469790152319203</c:v>
                </c:pt>
                <c:pt idx="17">
                  <c:v>0.68029846189644205</c:v>
                </c:pt>
                <c:pt idx="18">
                  <c:v>3.0685713573790729</c:v>
                </c:pt>
                <c:pt idx="19">
                  <c:v>1.9628284889259688</c:v>
                </c:pt>
                <c:pt idx="20">
                  <c:v>4.1655381692000537</c:v>
                </c:pt>
                <c:pt idx="21">
                  <c:v>8.548945230606364</c:v>
                </c:pt>
                <c:pt idx="22">
                  <c:v>11.401286605306044</c:v>
                </c:pt>
                <c:pt idx="23">
                  <c:v>12.462956526006501</c:v>
                </c:pt>
                <c:pt idx="24">
                  <c:v>13.699258994455306</c:v>
                </c:pt>
                <c:pt idx="25">
                  <c:v>13.355579252829676</c:v>
                </c:pt>
                <c:pt idx="26">
                  <c:v>13.271243099419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1.2022978987147327E-6</c:v>
                </c:pt>
                <c:pt idx="1">
                  <c:v>3.1436834541871688E-3</c:v>
                </c:pt>
                <c:pt idx="2">
                  <c:v>1.1170485140480024E-2</c:v>
                </c:pt>
                <c:pt idx="3">
                  <c:v>0.25262237516993158</c:v>
                </c:pt>
                <c:pt idx="4">
                  <c:v>3.4135480928556436</c:v>
                </c:pt>
                <c:pt idx="5">
                  <c:v>7.5187755141520327</c:v>
                </c:pt>
                <c:pt idx="6">
                  <c:v>11.344273367193185</c:v>
                </c:pt>
                <c:pt idx="7">
                  <c:v>20.872808850029585</c:v>
                </c:pt>
                <c:pt idx="8">
                  <c:v>30.343150725219989</c:v>
                </c:pt>
                <c:pt idx="9">
                  <c:v>35.093226507343218</c:v>
                </c:pt>
                <c:pt idx="10">
                  <c:v>37.85516832773758</c:v>
                </c:pt>
                <c:pt idx="11">
                  <c:v>39.207729439778653</c:v>
                </c:pt>
                <c:pt idx="12">
                  <c:v>40.535721760226302</c:v>
                </c:pt>
                <c:pt idx="13">
                  <c:v>41.265389548727363</c:v>
                </c:pt>
                <c:pt idx="14">
                  <c:v>53.505511591556477</c:v>
                </c:pt>
                <c:pt idx="15">
                  <c:v>63.086273487422638</c:v>
                </c:pt>
                <c:pt idx="16">
                  <c:v>72.195332860541583</c:v>
                </c:pt>
                <c:pt idx="17">
                  <c:v>94.837987982268174</c:v>
                </c:pt>
                <c:pt idx="18">
                  <c:v>113.06126555002055</c:v>
                </c:pt>
                <c:pt idx="19">
                  <c:v>137.04318183518305</c:v>
                </c:pt>
                <c:pt idx="20">
                  <c:v>165.20968990179679</c:v>
                </c:pt>
                <c:pt idx="21">
                  <c:v>191.00754546455681</c:v>
                </c:pt>
                <c:pt idx="22">
                  <c:v>214.34638523837583</c:v>
                </c:pt>
                <c:pt idx="23">
                  <c:v>224.33030853340003</c:v>
                </c:pt>
                <c:pt idx="24">
                  <c:v>236.18265354260495</c:v>
                </c:pt>
                <c:pt idx="25">
                  <c:v>249.86702569101672</c:v>
                </c:pt>
                <c:pt idx="26">
                  <c:v>272.74411799374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2.2660299911294715E-2</c:v>
                </c:pt>
                <c:pt idx="1">
                  <c:v>-0.36101252207979995</c:v>
                </c:pt>
                <c:pt idx="2">
                  <c:v>-0.50484227883247512</c:v>
                </c:pt>
                <c:pt idx="3">
                  <c:v>-2.2279504357515689</c:v>
                </c:pt>
                <c:pt idx="4">
                  <c:v>-2.0583614678000721</c:v>
                </c:pt>
                <c:pt idx="5">
                  <c:v>-1.3084502679112902</c:v>
                </c:pt>
                <c:pt idx="6">
                  <c:v>-0.7210719773957901</c:v>
                </c:pt>
                <c:pt idx="7">
                  <c:v>-0.72449576811219074</c:v>
                </c:pt>
                <c:pt idx="8">
                  <c:v>-1.131944460995391</c:v>
                </c:pt>
                <c:pt idx="9">
                  <c:v>-1.4822184123642907</c:v>
                </c:pt>
                <c:pt idx="10">
                  <c:v>7.1819440613281094</c:v>
                </c:pt>
                <c:pt idx="11">
                  <c:v>7.699020581577309</c:v>
                </c:pt>
                <c:pt idx="12">
                  <c:v>5.9626420395646065</c:v>
                </c:pt>
                <c:pt idx="13">
                  <c:v>5.2633738623530064</c:v>
                </c:pt>
                <c:pt idx="14">
                  <c:v>-2.9486536062845925</c:v>
                </c:pt>
                <c:pt idx="15">
                  <c:v>-2.9466258896908926</c:v>
                </c:pt>
                <c:pt idx="16">
                  <c:v>0.5338748659365069</c:v>
                </c:pt>
                <c:pt idx="17">
                  <c:v>14.637507983098603</c:v>
                </c:pt>
                <c:pt idx="18">
                  <c:v>28.602227454634303</c:v>
                </c:pt>
                <c:pt idx="19">
                  <c:v>58.404045958739808</c:v>
                </c:pt>
                <c:pt idx="20">
                  <c:v>86.903153166280987</c:v>
                </c:pt>
                <c:pt idx="21">
                  <c:v>105.61151819284819</c:v>
                </c:pt>
                <c:pt idx="22">
                  <c:v>115.5263999544801</c:v>
                </c:pt>
                <c:pt idx="23">
                  <c:v>122.71359751496321</c:v>
                </c:pt>
                <c:pt idx="24">
                  <c:v>126.4856081123894</c:v>
                </c:pt>
                <c:pt idx="25">
                  <c:v>132.9145836563508</c:v>
                </c:pt>
                <c:pt idx="26">
                  <c:v>137.62774871894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0.56404999998630956</c:v>
                </c:pt>
                <c:pt idx="1">
                  <c:v>68.726910000041244</c:v>
                </c:pt>
                <c:pt idx="2">
                  <c:v>53.020630000013625</c:v>
                </c:pt>
                <c:pt idx="3">
                  <c:v>72.199700000011944</c:v>
                </c:pt>
                <c:pt idx="4">
                  <c:v>39.99390000000858</c:v>
                </c:pt>
                <c:pt idx="5">
                  <c:v>11.837800000008428</c:v>
                </c:pt>
                <c:pt idx="6">
                  <c:v>30.022799999998824</c:v>
                </c:pt>
                <c:pt idx="7">
                  <c:v>1335.3587000000007</c:v>
                </c:pt>
                <c:pt idx="8">
                  <c:v>1166.0449000000008</c:v>
                </c:pt>
                <c:pt idx="9">
                  <c:v>1000.0606000000043</c:v>
                </c:pt>
                <c:pt idx="10">
                  <c:v>325.55929999999717</c:v>
                </c:pt>
                <c:pt idx="11">
                  <c:v>421.83599999999933</c:v>
                </c:pt>
                <c:pt idx="12">
                  <c:v>382.28310000000056</c:v>
                </c:pt>
                <c:pt idx="13">
                  <c:v>280.89380000000165</c:v>
                </c:pt>
                <c:pt idx="14">
                  <c:v>339.63630000000012</c:v>
                </c:pt>
                <c:pt idx="15">
                  <c:v>235.38039999999819</c:v>
                </c:pt>
                <c:pt idx="16">
                  <c:v>118.89149999999972</c:v>
                </c:pt>
                <c:pt idx="17">
                  <c:v>79.430900000000065</c:v>
                </c:pt>
                <c:pt idx="18">
                  <c:v>46.23609999999985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2.5712999999886961</c:v>
                </c:pt>
                <c:pt idx="1">
                  <c:v>19.092100000001665</c:v>
                </c:pt>
                <c:pt idx="2">
                  <c:v>48.583800000000338</c:v>
                </c:pt>
                <c:pt idx="3">
                  <c:v>110.35709999999744</c:v>
                </c:pt>
                <c:pt idx="4">
                  <c:v>-129.6475999999966</c:v>
                </c:pt>
                <c:pt idx="5">
                  <c:v>-207.18979999999829</c:v>
                </c:pt>
                <c:pt idx="6">
                  <c:v>-71.116599999997561</c:v>
                </c:pt>
                <c:pt idx="7">
                  <c:v>-9.7925000000004729</c:v>
                </c:pt>
                <c:pt idx="8">
                  <c:v>-13.94350000000031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0.56907170000022234</c:v>
                </c:pt>
                <c:pt idx="1">
                  <c:v>0.36503464600104962</c:v>
                </c:pt>
                <c:pt idx="2">
                  <c:v>19.908633499999269</c:v>
                </c:pt>
                <c:pt idx="3">
                  <c:v>76.931123000000298</c:v>
                </c:pt>
                <c:pt idx="4">
                  <c:v>-54.488495999998122</c:v>
                </c:pt>
                <c:pt idx="5">
                  <c:v>-9.0179999999236315E-2</c:v>
                </c:pt>
                <c:pt idx="6">
                  <c:v>28.20347000000038</c:v>
                </c:pt>
                <c:pt idx="7">
                  <c:v>253.19983400000183</c:v>
                </c:pt>
                <c:pt idx="8">
                  <c:v>63.391744999999901</c:v>
                </c:pt>
                <c:pt idx="9">
                  <c:v>34.694925000000694</c:v>
                </c:pt>
                <c:pt idx="10">
                  <c:v>-76.400530000000799</c:v>
                </c:pt>
                <c:pt idx="11">
                  <c:v>-67.661799999990762</c:v>
                </c:pt>
                <c:pt idx="12">
                  <c:v>-120.0936899999997</c:v>
                </c:pt>
                <c:pt idx="13">
                  <c:v>-171.14258999999947</c:v>
                </c:pt>
                <c:pt idx="14">
                  <c:v>-148.30291000000034</c:v>
                </c:pt>
                <c:pt idx="15">
                  <c:v>98.975490000000718</c:v>
                </c:pt>
                <c:pt idx="16">
                  <c:v>227.75467000000026</c:v>
                </c:pt>
                <c:pt idx="17">
                  <c:v>143.02646999999979</c:v>
                </c:pt>
                <c:pt idx="18">
                  <c:v>193.226775000001</c:v>
                </c:pt>
                <c:pt idx="19">
                  <c:v>257.3769599999996</c:v>
                </c:pt>
                <c:pt idx="20">
                  <c:v>179.25228000000016</c:v>
                </c:pt>
                <c:pt idx="21">
                  <c:v>205.95566500000086</c:v>
                </c:pt>
                <c:pt idx="22">
                  <c:v>24.871850000000904</c:v>
                </c:pt>
                <c:pt idx="23">
                  <c:v>7.0067999999999984</c:v>
                </c:pt>
                <c:pt idx="24">
                  <c:v>12.27049999999997</c:v>
                </c:pt>
                <c:pt idx="25">
                  <c:v>21.090860000000021</c:v>
                </c:pt>
                <c:pt idx="26">
                  <c:v>16.003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2.4521000000092386E-2</c:v>
                </c:pt>
                <c:pt idx="1">
                  <c:v>0.25402299999998945</c:v>
                </c:pt>
                <c:pt idx="2">
                  <c:v>1.5865440000001172</c:v>
                </c:pt>
                <c:pt idx="3">
                  <c:v>2.7516399999999805</c:v>
                </c:pt>
                <c:pt idx="4">
                  <c:v>-3.0631400000000042</c:v>
                </c:pt>
                <c:pt idx="5">
                  <c:v>-14.846339999999998</c:v>
                </c:pt>
                <c:pt idx="6">
                  <c:v>-6.0730000000006612E-2</c:v>
                </c:pt>
                <c:pt idx="7">
                  <c:v>-44.142099999999914</c:v>
                </c:pt>
                <c:pt idx="8">
                  <c:v>-228.90944999999996</c:v>
                </c:pt>
                <c:pt idx="9">
                  <c:v>-675.51374999999996</c:v>
                </c:pt>
                <c:pt idx="10">
                  <c:v>-361.24236999999999</c:v>
                </c:pt>
                <c:pt idx="11">
                  <c:v>-273.82624999999996</c:v>
                </c:pt>
                <c:pt idx="12">
                  <c:v>-439.75112999999999</c:v>
                </c:pt>
                <c:pt idx="13">
                  <c:v>-448.02764999999999</c:v>
                </c:pt>
                <c:pt idx="14">
                  <c:v>-488.49149999999997</c:v>
                </c:pt>
                <c:pt idx="15">
                  <c:v>-490.5418000000000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6.0208007256932206E-2</c:v>
                </c:pt>
                <c:pt idx="1">
                  <c:v>7.2927046093013814E-2</c:v>
                </c:pt>
                <c:pt idx="2">
                  <c:v>1.296792217136101</c:v>
                </c:pt>
                <c:pt idx="3">
                  <c:v>8.6298176990981688</c:v>
                </c:pt>
                <c:pt idx="4">
                  <c:v>-7.3732834598068848</c:v>
                </c:pt>
                <c:pt idx="5">
                  <c:v>-18.258829818386573</c:v>
                </c:pt>
                <c:pt idx="6">
                  <c:v>1.8963267454471406</c:v>
                </c:pt>
                <c:pt idx="7">
                  <c:v>111.84397560901721</c:v>
                </c:pt>
                <c:pt idx="8">
                  <c:v>-169.37997946686573</c:v>
                </c:pt>
                <c:pt idx="9">
                  <c:v>-550.91438907493216</c:v>
                </c:pt>
                <c:pt idx="10">
                  <c:v>-360.47009208314466</c:v>
                </c:pt>
                <c:pt idx="11">
                  <c:v>-615.68231616902676</c:v>
                </c:pt>
                <c:pt idx="12">
                  <c:v>-587.85040811057752</c:v>
                </c:pt>
                <c:pt idx="13">
                  <c:v>-848.56195937567327</c:v>
                </c:pt>
                <c:pt idx="14">
                  <c:v>-1017.9475413490045</c:v>
                </c:pt>
                <c:pt idx="15">
                  <c:v>-918.5477273360957</c:v>
                </c:pt>
                <c:pt idx="16">
                  <c:v>-949.21479663008904</c:v>
                </c:pt>
                <c:pt idx="17">
                  <c:v>21.492986726346317</c:v>
                </c:pt>
                <c:pt idx="18">
                  <c:v>-513.37810148552489</c:v>
                </c:pt>
                <c:pt idx="19">
                  <c:v>125.11354123099045</c:v>
                </c:pt>
                <c:pt idx="20">
                  <c:v>-547.95684137517674</c:v>
                </c:pt>
                <c:pt idx="21">
                  <c:v>-630.26198118647972</c:v>
                </c:pt>
                <c:pt idx="22">
                  <c:v>-629.83876703322494</c:v>
                </c:pt>
                <c:pt idx="23">
                  <c:v>-463.1834313110503</c:v>
                </c:pt>
                <c:pt idx="24">
                  <c:v>361.72765837697898</c:v>
                </c:pt>
                <c:pt idx="25">
                  <c:v>-181.83961790408284</c:v>
                </c:pt>
                <c:pt idx="26">
                  <c:v>591.62630008648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8.3159340000056545</c:v>
                </c:pt>
                <c:pt idx="1">
                  <c:v>-111.30730999999832</c:v>
                </c:pt>
                <c:pt idx="2">
                  <c:v>-151.9173989999781</c:v>
                </c:pt>
                <c:pt idx="3">
                  <c:v>-108.22805999999582</c:v>
                </c:pt>
                <c:pt idx="4">
                  <c:v>114.24136600000202</c:v>
                </c:pt>
                <c:pt idx="5">
                  <c:v>565.11510500000077</c:v>
                </c:pt>
                <c:pt idx="6">
                  <c:v>498.87533000000258</c:v>
                </c:pt>
                <c:pt idx="7">
                  <c:v>368.46545500000502</c:v>
                </c:pt>
                <c:pt idx="8">
                  <c:v>-196.6970739999997</c:v>
                </c:pt>
                <c:pt idx="9">
                  <c:v>-217.62993399999868</c:v>
                </c:pt>
                <c:pt idx="10">
                  <c:v>114.9267940000027</c:v>
                </c:pt>
                <c:pt idx="11">
                  <c:v>121.64405800000532</c:v>
                </c:pt>
                <c:pt idx="12">
                  <c:v>123.60571900000468</c:v>
                </c:pt>
                <c:pt idx="13">
                  <c:v>88.021676000005755</c:v>
                </c:pt>
                <c:pt idx="14">
                  <c:v>-408.42486999999528</c:v>
                </c:pt>
                <c:pt idx="15">
                  <c:v>-373.19493499999953</c:v>
                </c:pt>
                <c:pt idx="16">
                  <c:v>-272.47354499999892</c:v>
                </c:pt>
                <c:pt idx="17">
                  <c:v>103.40861000000041</c:v>
                </c:pt>
                <c:pt idx="18">
                  <c:v>24.598826000001281</c:v>
                </c:pt>
                <c:pt idx="19">
                  <c:v>-43.055913000000146</c:v>
                </c:pt>
                <c:pt idx="20">
                  <c:v>-772.31935999999951</c:v>
                </c:pt>
                <c:pt idx="21">
                  <c:v>-794.01956999999675</c:v>
                </c:pt>
                <c:pt idx="22">
                  <c:v>-557.46270899999763</c:v>
                </c:pt>
                <c:pt idx="23">
                  <c:v>320.09537000000273</c:v>
                </c:pt>
                <c:pt idx="24">
                  <c:v>-29.073969999997644</c:v>
                </c:pt>
                <c:pt idx="25">
                  <c:v>153.65252100001089</c:v>
                </c:pt>
                <c:pt idx="26">
                  <c:v>-127.1486210000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1.2238439999746333</c:v>
                </c:pt>
                <c:pt idx="1">
                  <c:v>18.658458056081145</c:v>
                </c:pt>
                <c:pt idx="2">
                  <c:v>23.314295633332222</c:v>
                </c:pt>
                <c:pt idx="3">
                  <c:v>-202.00036874558282</c:v>
                </c:pt>
                <c:pt idx="4">
                  <c:v>86.02473718287365</c:v>
                </c:pt>
                <c:pt idx="5">
                  <c:v>-41.532682552351616</c:v>
                </c:pt>
                <c:pt idx="6">
                  <c:v>-540.37648511558655</c:v>
                </c:pt>
                <c:pt idx="7">
                  <c:v>-1671.2193033874064</c:v>
                </c:pt>
                <c:pt idx="8">
                  <c:v>-444.17759070164175</c:v>
                </c:pt>
                <c:pt idx="9">
                  <c:v>-112.1036341086874</c:v>
                </c:pt>
                <c:pt idx="10">
                  <c:v>1061.3720547933044</c:v>
                </c:pt>
                <c:pt idx="11">
                  <c:v>918.83177617056936</c:v>
                </c:pt>
                <c:pt idx="12">
                  <c:v>1076.4441142175783</c:v>
                </c:pt>
                <c:pt idx="13">
                  <c:v>1057.0415018234344</c:v>
                </c:pt>
                <c:pt idx="14">
                  <c:v>-397.59719172373298</c:v>
                </c:pt>
                <c:pt idx="15">
                  <c:v>-0.10929987431154586</c:v>
                </c:pt>
                <c:pt idx="16">
                  <c:v>1043.7313999655016</c:v>
                </c:pt>
                <c:pt idx="17">
                  <c:v>276.88626774575096</c:v>
                </c:pt>
                <c:pt idx="18">
                  <c:v>275.33944529553992</c:v>
                </c:pt>
                <c:pt idx="19">
                  <c:v>28.747155639779521</c:v>
                </c:pt>
                <c:pt idx="20">
                  <c:v>-287.33592539693927</c:v>
                </c:pt>
                <c:pt idx="21">
                  <c:v>-246.35526157304412</c:v>
                </c:pt>
                <c:pt idx="22">
                  <c:v>-870.08701090584509</c:v>
                </c:pt>
                <c:pt idx="23">
                  <c:v>-2320.9428101867379</c:v>
                </c:pt>
                <c:pt idx="24">
                  <c:v>-2867.0425524201419</c:v>
                </c:pt>
                <c:pt idx="25">
                  <c:v>-1470.8357236763113</c:v>
                </c:pt>
                <c:pt idx="26">
                  <c:v>-2905.5297583600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0.8772235000069486</c:v>
                </c:pt>
                <c:pt idx="1">
                  <c:v>2.8032787587326311</c:v>
                </c:pt>
                <c:pt idx="2">
                  <c:v>4.4078641032974701</c:v>
                </c:pt>
                <c:pt idx="3">
                  <c:v>7.9266770023496065</c:v>
                </c:pt>
                <c:pt idx="4">
                  <c:v>11.421787860021141</c:v>
                </c:pt>
                <c:pt idx="5">
                  <c:v>-311.37374161290791</c:v>
                </c:pt>
                <c:pt idx="6">
                  <c:v>-67.648683348299528</c:v>
                </c:pt>
                <c:pt idx="7">
                  <c:v>-246.5827303623264</c:v>
                </c:pt>
                <c:pt idx="8">
                  <c:v>-579.14619913365459</c:v>
                </c:pt>
                <c:pt idx="9">
                  <c:v>130.2923448333022</c:v>
                </c:pt>
                <c:pt idx="10">
                  <c:v>-1333.4193000129671</c:v>
                </c:pt>
                <c:pt idx="11">
                  <c:v>-912.57887241819844</c:v>
                </c:pt>
                <c:pt idx="12">
                  <c:v>-797.25502516067354</c:v>
                </c:pt>
                <c:pt idx="13">
                  <c:v>180.46269749543717</c:v>
                </c:pt>
                <c:pt idx="14">
                  <c:v>1909.1470080329964</c:v>
                </c:pt>
                <c:pt idx="15">
                  <c:v>1733.8467359816277</c:v>
                </c:pt>
                <c:pt idx="16">
                  <c:v>446.93494465749245</c:v>
                </c:pt>
                <c:pt idx="17">
                  <c:v>-479.00504548783647</c:v>
                </c:pt>
                <c:pt idx="18">
                  <c:v>-277.40202495380072</c:v>
                </c:pt>
                <c:pt idx="19">
                  <c:v>-761.45647613851179</c:v>
                </c:pt>
                <c:pt idx="20">
                  <c:v>1276.3511540767213</c:v>
                </c:pt>
                <c:pt idx="21">
                  <c:v>967.76284721698903</c:v>
                </c:pt>
                <c:pt idx="22">
                  <c:v>1804.2234413226543</c:v>
                </c:pt>
                <c:pt idx="23">
                  <c:v>2258.6316386518156</c:v>
                </c:pt>
                <c:pt idx="24">
                  <c:v>2102.5052001763979</c:v>
                </c:pt>
                <c:pt idx="25">
                  <c:v>1578.75729208962</c:v>
                </c:pt>
                <c:pt idx="26">
                  <c:v>2790.4883923694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0.24287080000021888</c:v>
                </c:pt>
                <c:pt idx="1">
                  <c:v>0.15320135718002348</c:v>
                </c:pt>
                <c:pt idx="2">
                  <c:v>0.2928249329610253</c:v>
                </c:pt>
                <c:pt idx="3">
                  <c:v>0.97456236252014605</c:v>
                </c:pt>
                <c:pt idx="4">
                  <c:v>7.1802630019296885</c:v>
                </c:pt>
                <c:pt idx="5">
                  <c:v>-36.223839916359793</c:v>
                </c:pt>
                <c:pt idx="6">
                  <c:v>-23.106369932399502</c:v>
                </c:pt>
                <c:pt idx="7">
                  <c:v>-13.345865656898241</c:v>
                </c:pt>
                <c:pt idx="8">
                  <c:v>-116.61316998209713</c:v>
                </c:pt>
                <c:pt idx="9">
                  <c:v>264.27913795971108</c:v>
                </c:pt>
                <c:pt idx="10">
                  <c:v>-864.05961000780189</c:v>
                </c:pt>
                <c:pt idx="11">
                  <c:v>-931.38216328120325</c:v>
                </c:pt>
                <c:pt idx="12">
                  <c:v>-312.44095036609906</c:v>
                </c:pt>
                <c:pt idx="13">
                  <c:v>-330.20877868879688</c:v>
                </c:pt>
                <c:pt idx="14">
                  <c:v>118.36364308150951</c:v>
                </c:pt>
                <c:pt idx="15">
                  <c:v>141.64876680619818</c:v>
                </c:pt>
                <c:pt idx="16">
                  <c:v>185.05165315209888</c:v>
                </c:pt>
                <c:pt idx="17">
                  <c:v>-180.07639241730067</c:v>
                </c:pt>
                <c:pt idx="18">
                  <c:v>2758.2126100282003</c:v>
                </c:pt>
                <c:pt idx="19">
                  <c:v>1411.0414735667073</c:v>
                </c:pt>
                <c:pt idx="20">
                  <c:v>2019.2194457869991</c:v>
                </c:pt>
                <c:pt idx="21">
                  <c:v>2950.8265163762117</c:v>
                </c:pt>
                <c:pt idx="22">
                  <c:v>3236.984636953599</c:v>
                </c:pt>
                <c:pt idx="23">
                  <c:v>2222.1933750057942</c:v>
                </c:pt>
                <c:pt idx="24">
                  <c:v>1926.8485063089029</c:v>
                </c:pt>
                <c:pt idx="25">
                  <c:v>887.04883859680194</c:v>
                </c:pt>
                <c:pt idx="26">
                  <c:v>1043.2649407687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-8.2059999998932653E-2</c:v>
                </c:pt>
                <c:pt idx="1">
                  <c:v>-0.98952500000007149</c:v>
                </c:pt>
                <c:pt idx="2">
                  <c:v>1.044403646210867</c:v>
                </c:pt>
                <c:pt idx="3">
                  <c:v>18.251018456970087</c:v>
                </c:pt>
                <c:pt idx="4">
                  <c:v>30.528253095181299</c:v>
                </c:pt>
                <c:pt idx="5">
                  <c:v>-199.03439622756923</c:v>
                </c:pt>
                <c:pt idx="6">
                  <c:v>-86.554398284881245</c:v>
                </c:pt>
                <c:pt idx="7">
                  <c:v>-180.38824278183711</c:v>
                </c:pt>
                <c:pt idx="8">
                  <c:v>-747.74793891096851</c:v>
                </c:pt>
                <c:pt idx="9">
                  <c:v>-295.03528572642153</c:v>
                </c:pt>
                <c:pt idx="10">
                  <c:v>-350.42017817625947</c:v>
                </c:pt>
                <c:pt idx="11">
                  <c:v>212.55619631980153</c:v>
                </c:pt>
                <c:pt idx="12">
                  <c:v>-155.37736908093939</c:v>
                </c:pt>
                <c:pt idx="13">
                  <c:v>355.60619104839861</c:v>
                </c:pt>
                <c:pt idx="14">
                  <c:v>-139.71503520085389</c:v>
                </c:pt>
                <c:pt idx="15">
                  <c:v>510.94260719030353</c:v>
                </c:pt>
                <c:pt idx="16">
                  <c:v>629.34160484810309</c:v>
                </c:pt>
                <c:pt idx="17">
                  <c:v>-490.88538599903586</c:v>
                </c:pt>
                <c:pt idx="18">
                  <c:v>-2268.5600891090999</c:v>
                </c:pt>
                <c:pt idx="19">
                  <c:v>-1732.4438393372038</c:v>
                </c:pt>
                <c:pt idx="20">
                  <c:v>-1649.4566067285996</c:v>
                </c:pt>
                <c:pt idx="21">
                  <c:v>-2776.3534246737981</c:v>
                </c:pt>
                <c:pt idx="22">
                  <c:v>-2375.2070828022897</c:v>
                </c:pt>
                <c:pt idx="23">
                  <c:v>-2435.9507640188986</c:v>
                </c:pt>
                <c:pt idx="24">
                  <c:v>-2643.9161386624965</c:v>
                </c:pt>
                <c:pt idx="25">
                  <c:v>-1870.1807162289006</c:v>
                </c:pt>
                <c:pt idx="26">
                  <c:v>-1544.591072170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6702223338143085E-3</c:v>
                </c:pt>
                <c:pt idx="2">
                  <c:v>1.6711845100871869E-3</c:v>
                </c:pt>
                <c:pt idx="3">
                  <c:v>1.7403009560439386E-3</c:v>
                </c:pt>
                <c:pt idx="4">
                  <c:v>1.7496628533990588E-3</c:v>
                </c:pt>
                <c:pt idx="5">
                  <c:v>97.588769121419318</c:v>
                </c:pt>
                <c:pt idx="6">
                  <c:v>97.588793764460206</c:v>
                </c:pt>
                <c:pt idx="7">
                  <c:v>97.588919941854328</c:v>
                </c:pt>
                <c:pt idx="8">
                  <c:v>97.588927738740495</c:v>
                </c:pt>
                <c:pt idx="9">
                  <c:v>97.588965050898878</c:v>
                </c:pt>
                <c:pt idx="10">
                  <c:v>97.588984804723623</c:v>
                </c:pt>
                <c:pt idx="11">
                  <c:v>97.588851759138379</c:v>
                </c:pt>
                <c:pt idx="12">
                  <c:v>-287.62671232222056</c:v>
                </c:pt>
                <c:pt idx="13">
                  <c:v>-287.62670285335298</c:v>
                </c:pt>
                <c:pt idx="14">
                  <c:v>-135.04388990582629</c:v>
                </c:pt>
                <c:pt idx="15">
                  <c:v>-135.04388534504687</c:v>
                </c:pt>
                <c:pt idx="16">
                  <c:v>-135.04385711963187</c:v>
                </c:pt>
                <c:pt idx="17">
                  <c:v>-135.04385019547044</c:v>
                </c:pt>
                <c:pt idx="18">
                  <c:v>-439.06986447137569</c:v>
                </c:pt>
                <c:pt idx="19">
                  <c:v>-439.06985419256853</c:v>
                </c:pt>
                <c:pt idx="20">
                  <c:v>-210.3198435262475</c:v>
                </c:pt>
                <c:pt idx="21">
                  <c:v>-94.784495116418839</c:v>
                </c:pt>
                <c:pt idx="22">
                  <c:v>-94.784289266528504</c:v>
                </c:pt>
                <c:pt idx="23">
                  <c:v>-540.16655856260149</c:v>
                </c:pt>
                <c:pt idx="24">
                  <c:v>-540.16655058369179</c:v>
                </c:pt>
                <c:pt idx="25">
                  <c:v>-356.77509917123825</c:v>
                </c:pt>
                <c:pt idx="26">
                  <c:v>-356.77506755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1.1317688134877244</c:v>
                </c:pt>
                <c:pt idx="2">
                  <c:v>-1.9149804020416923</c:v>
                </c:pt>
                <c:pt idx="3">
                  <c:v>-81.924866535664478</c:v>
                </c:pt>
                <c:pt idx="4">
                  <c:v>-81.872987074792036</c:v>
                </c:pt>
                <c:pt idx="5">
                  <c:v>-32.679774223648565</c:v>
                </c:pt>
                <c:pt idx="6">
                  <c:v>-312.28514991366683</c:v>
                </c:pt>
                <c:pt idx="7">
                  <c:v>-766.88435499827756</c:v>
                </c:pt>
                <c:pt idx="8">
                  <c:v>-471.36745718588645</c:v>
                </c:pt>
                <c:pt idx="9">
                  <c:v>-267.99631126422901</c:v>
                </c:pt>
                <c:pt idx="10">
                  <c:v>140.62537361739669</c:v>
                </c:pt>
                <c:pt idx="11">
                  <c:v>114.10440802822995</c:v>
                </c:pt>
                <c:pt idx="12">
                  <c:v>-140.89562892683171</c:v>
                </c:pt>
                <c:pt idx="13">
                  <c:v>-101.58422286537825</c:v>
                </c:pt>
                <c:pt idx="14">
                  <c:v>-394.50945697750285</c:v>
                </c:pt>
                <c:pt idx="15">
                  <c:v>-564.30753074542736</c:v>
                </c:pt>
                <c:pt idx="16">
                  <c:v>-547.84341698512435</c:v>
                </c:pt>
                <c:pt idx="17">
                  <c:v>-644.00739129028079</c:v>
                </c:pt>
                <c:pt idx="18">
                  <c:v>-646.03604892714793</c:v>
                </c:pt>
                <c:pt idx="19">
                  <c:v>-1026.0722154363466</c:v>
                </c:pt>
                <c:pt idx="20">
                  <c:v>-863.44418203564419</c:v>
                </c:pt>
                <c:pt idx="21">
                  <c:v>-834.01906083052745</c:v>
                </c:pt>
                <c:pt idx="22">
                  <c:v>-791.27422816096077</c:v>
                </c:pt>
                <c:pt idx="23">
                  <c:v>-748.16607299748284</c:v>
                </c:pt>
                <c:pt idx="24">
                  <c:v>-708.00612865368021</c:v>
                </c:pt>
                <c:pt idx="25">
                  <c:v>-57.499884775985265</c:v>
                </c:pt>
                <c:pt idx="26">
                  <c:v>-194.10839277829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6.9587280886480585E-3</c:v>
                </c:pt>
                <c:pt idx="2">
                  <c:v>9.5998960048746085E-2</c:v>
                </c:pt>
                <c:pt idx="3">
                  <c:v>9.6946926989403437E-2</c:v>
                </c:pt>
                <c:pt idx="4">
                  <c:v>0.98107433110635611</c:v>
                </c:pt>
                <c:pt idx="5">
                  <c:v>-152.67787087559009</c:v>
                </c:pt>
                <c:pt idx="6">
                  <c:v>-36.744839689423316</c:v>
                </c:pt>
                <c:pt idx="7">
                  <c:v>-209.80895775851241</c:v>
                </c:pt>
                <c:pt idx="8">
                  <c:v>-401.25890742799857</c:v>
                </c:pt>
                <c:pt idx="9">
                  <c:v>-255.7729092441441</c:v>
                </c:pt>
                <c:pt idx="10">
                  <c:v>-889.54765792172839</c:v>
                </c:pt>
                <c:pt idx="11">
                  <c:v>-822.6359768500588</c:v>
                </c:pt>
                <c:pt idx="12">
                  <c:v>-822.63611253698764</c:v>
                </c:pt>
                <c:pt idx="13">
                  <c:v>-336.95561641468521</c:v>
                </c:pt>
                <c:pt idx="14">
                  <c:v>932.92257777736813</c:v>
                </c:pt>
                <c:pt idx="15">
                  <c:v>517.41068626337801</c:v>
                </c:pt>
                <c:pt idx="16">
                  <c:v>-698.41392323077162</c:v>
                </c:pt>
                <c:pt idx="17">
                  <c:v>-937.73829142423347</c:v>
                </c:pt>
                <c:pt idx="18">
                  <c:v>-1354.7458532121527</c:v>
                </c:pt>
                <c:pt idx="19">
                  <c:v>-1756.7688977370854</c:v>
                </c:pt>
                <c:pt idx="20">
                  <c:v>146.49338644286036</c:v>
                </c:pt>
                <c:pt idx="21">
                  <c:v>-36.282554862729739</c:v>
                </c:pt>
                <c:pt idx="22">
                  <c:v>-574.00869801809313</c:v>
                </c:pt>
                <c:pt idx="23">
                  <c:v>229.95880935651076</c:v>
                </c:pt>
                <c:pt idx="24">
                  <c:v>174.87641747623275</c:v>
                </c:pt>
                <c:pt idx="25">
                  <c:v>297.24219014609116</c:v>
                </c:pt>
                <c:pt idx="26">
                  <c:v>-213.9794402963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4.8520918890062603E-3</c:v>
                </c:pt>
                <c:pt idx="2">
                  <c:v>-2.6860124748964154E-3</c:v>
                </c:pt>
                <c:pt idx="3">
                  <c:v>-1.645501015445916E-5</c:v>
                </c:pt>
                <c:pt idx="4">
                  <c:v>2.8733863908396415</c:v>
                </c:pt>
                <c:pt idx="5">
                  <c:v>-8.8050989593598388</c:v>
                </c:pt>
                <c:pt idx="6">
                  <c:v>-8.8048246944595121</c:v>
                </c:pt>
                <c:pt idx="7">
                  <c:v>-25.544534732230204</c:v>
                </c:pt>
                <c:pt idx="8">
                  <c:v>-78.178824684459869</c:v>
                </c:pt>
                <c:pt idx="9">
                  <c:v>-65.971904027879646</c:v>
                </c:pt>
                <c:pt idx="10">
                  <c:v>-655.48042173659906</c:v>
                </c:pt>
                <c:pt idx="11">
                  <c:v>-655.48057664149837</c:v>
                </c:pt>
                <c:pt idx="12">
                  <c:v>-544.03327611090117</c:v>
                </c:pt>
                <c:pt idx="13">
                  <c:v>-544.03287067990095</c:v>
                </c:pt>
                <c:pt idx="14">
                  <c:v>-383.15245744650019</c:v>
                </c:pt>
                <c:pt idx="15">
                  <c:v>-383.15193298530085</c:v>
                </c:pt>
                <c:pt idx="16">
                  <c:v>-364.80396942011976</c:v>
                </c:pt>
                <c:pt idx="17">
                  <c:v>-756.79094968969002</c:v>
                </c:pt>
                <c:pt idx="18">
                  <c:v>851.89591096510048</c:v>
                </c:pt>
                <c:pt idx="19">
                  <c:v>135.54773916619888</c:v>
                </c:pt>
                <c:pt idx="20">
                  <c:v>537.69921297519613</c:v>
                </c:pt>
                <c:pt idx="21">
                  <c:v>1074.6993046502976</c:v>
                </c:pt>
                <c:pt idx="22">
                  <c:v>1122.1462846221002</c:v>
                </c:pt>
                <c:pt idx="23">
                  <c:v>812.1979490638987</c:v>
                </c:pt>
                <c:pt idx="24">
                  <c:v>809.32492276399717</c:v>
                </c:pt>
                <c:pt idx="25">
                  <c:v>-410.15531411459597</c:v>
                </c:pt>
                <c:pt idx="26">
                  <c:v>-107.26623963969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6.5254372102572233E-3</c:v>
                </c:pt>
                <c:pt idx="3">
                  <c:v>7.5341304197991121E-3</c:v>
                </c:pt>
                <c:pt idx="4">
                  <c:v>22.19340350541961</c:v>
                </c:pt>
                <c:pt idx="5">
                  <c:v>-57.17298232709345</c:v>
                </c:pt>
                <c:pt idx="6">
                  <c:v>-57.172353990340071</c:v>
                </c:pt>
                <c:pt idx="7">
                  <c:v>-22.211326661830299</c:v>
                </c:pt>
                <c:pt idx="8">
                  <c:v>-319.8494127072704</c:v>
                </c:pt>
                <c:pt idx="9">
                  <c:v>-103.50775418203011</c:v>
                </c:pt>
                <c:pt idx="10">
                  <c:v>-262.97598242643107</c:v>
                </c:pt>
                <c:pt idx="11">
                  <c:v>-10.586317555819733</c:v>
                </c:pt>
                <c:pt idx="12">
                  <c:v>-88.104031115149155</c:v>
                </c:pt>
                <c:pt idx="13">
                  <c:v>-88.103947746339145</c:v>
                </c:pt>
                <c:pt idx="14">
                  <c:v>4.4239469723406728</c:v>
                </c:pt>
                <c:pt idx="15">
                  <c:v>4.4240328648202194</c:v>
                </c:pt>
                <c:pt idx="16">
                  <c:v>-173.28396616129976</c:v>
                </c:pt>
                <c:pt idx="17">
                  <c:v>-407.29465058688947</c:v>
                </c:pt>
                <c:pt idx="18">
                  <c:v>-875.57300210185986</c:v>
                </c:pt>
                <c:pt idx="19">
                  <c:v>-1011.875285417801</c:v>
                </c:pt>
                <c:pt idx="20">
                  <c:v>-1011.8746141775491</c:v>
                </c:pt>
                <c:pt idx="21">
                  <c:v>-1311.0834672127403</c:v>
                </c:pt>
                <c:pt idx="22">
                  <c:v>-1311.0844022055098</c:v>
                </c:pt>
                <c:pt idx="23">
                  <c:v>-1325.4610275260193</c:v>
                </c:pt>
                <c:pt idx="24">
                  <c:v>-1325.4609606534495</c:v>
                </c:pt>
                <c:pt idx="25">
                  <c:v>-1289.3312129100386</c:v>
                </c:pt>
                <c:pt idx="26">
                  <c:v>-1289.3309181605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PACR 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Other sensitivities - 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6 May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90AxFsIZtEzgmQpFvlsnPeN/5HFgUhyUYeFW6enC3FZwD1i6FcfCGIH4ovEhgBR7OfW9jntVxjPXoCOHNwS90Q==" saltValue="H/fDU2frCdV1pjzoXA5pqQ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1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4</v>
      </c>
    </row>
    <row r="3" spans="1:33" s="10" customFormat="1">
      <c r="A3" s="10" t="s">
        <v>218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8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9</v>
      </c>
      <c r="B5" s="8" t="s">
        <v>40</v>
      </c>
      <c r="C5" s="8" t="s">
        <v>127</v>
      </c>
      <c r="D5" s="8" t="s">
        <v>110</v>
      </c>
      <c r="E5" s="8" t="s">
        <v>60</v>
      </c>
      <c r="F5" s="8" t="s">
        <v>61</v>
      </c>
      <c r="G5" s="8" t="s">
        <v>62</v>
      </c>
      <c r="H5" s="8" t="s">
        <v>63</v>
      </c>
      <c r="I5" s="8" t="s">
        <v>64</v>
      </c>
      <c r="J5" s="8" t="s">
        <v>65</v>
      </c>
      <c r="K5" s="8" t="s">
        <v>66</v>
      </c>
      <c r="L5" s="8" t="s">
        <v>67</v>
      </c>
      <c r="M5" s="8" t="s">
        <v>68</v>
      </c>
      <c r="N5" s="8" t="s">
        <v>69</v>
      </c>
      <c r="O5" s="8" t="s">
        <v>70</v>
      </c>
      <c r="P5" s="8" t="s">
        <v>71</v>
      </c>
      <c r="Q5" s="8" t="s">
        <v>72</v>
      </c>
      <c r="R5" s="8" t="s">
        <v>73</v>
      </c>
      <c r="S5" s="8" t="s">
        <v>74</v>
      </c>
      <c r="T5" s="8" t="s">
        <v>75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80</v>
      </c>
      <c r="Z5" s="8" t="s">
        <v>81</v>
      </c>
      <c r="AA5" s="8" t="s">
        <v>82</v>
      </c>
      <c r="AB5" s="8" t="s">
        <v>83</v>
      </c>
      <c r="AC5" s="8" t="s">
        <v>84</v>
      </c>
      <c r="AD5" s="8" t="s">
        <v>85</v>
      </c>
      <c r="AE5" s="8" t="s">
        <v>86</v>
      </c>
      <c r="AF5" s="14"/>
    </row>
    <row r="6" spans="1:33">
      <c r="A6" s="11" t="s">
        <v>128</v>
      </c>
      <c r="B6" s="11" t="s">
        <v>129</v>
      </c>
      <c r="C6" s="11" t="s">
        <v>130</v>
      </c>
      <c r="D6" s="11" t="s">
        <v>131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491818E-4</v>
      </c>
      <c r="V6" s="12">
        <v>1.0509769999999999E-4</v>
      </c>
      <c r="W6" s="12">
        <v>1.05290989999999E-4</v>
      </c>
      <c r="X6" s="12">
        <v>1.17713169999999E-4</v>
      </c>
      <c r="Y6" s="12">
        <v>1.3032754999999901E-4</v>
      </c>
      <c r="Z6" s="12">
        <v>1.3056677E-4</v>
      </c>
      <c r="AA6" s="12">
        <v>1.3161225E-4</v>
      </c>
      <c r="AB6" s="12">
        <v>1.6363903999999901E-4</v>
      </c>
      <c r="AC6" s="12">
        <v>1.6397410000000001E-4</v>
      </c>
      <c r="AD6" s="12">
        <v>1.8088418000000001E-4</v>
      </c>
      <c r="AE6" s="12">
        <v>1.8113720000000001E-4</v>
      </c>
      <c r="AF6" s="16"/>
      <c r="AG6" s="10"/>
    </row>
    <row r="7" spans="1:33">
      <c r="A7" s="11" t="s">
        <v>128</v>
      </c>
      <c r="B7" s="11" t="s">
        <v>132</v>
      </c>
      <c r="C7" s="11" t="s">
        <v>133</v>
      </c>
      <c r="D7" s="11" t="s">
        <v>131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5369155999</v>
      </c>
      <c r="V7" s="12">
        <v>33.000115609589997</v>
      </c>
      <c r="W7" s="12">
        <v>33.000115803420002</v>
      </c>
      <c r="X7" s="12">
        <v>33.000134497360001</v>
      </c>
      <c r="Y7" s="12">
        <v>33.000141933199998</v>
      </c>
      <c r="Z7" s="12">
        <v>33.000142115849997</v>
      </c>
      <c r="AA7" s="12">
        <v>33.000143249460002</v>
      </c>
      <c r="AB7" s="12">
        <v>18.00018650957</v>
      </c>
      <c r="AC7" s="12">
        <v>18.000186739099998</v>
      </c>
      <c r="AD7" s="12">
        <v>1.9661112E-4</v>
      </c>
      <c r="AE7" s="12">
        <v>1.9709607E-4</v>
      </c>
      <c r="AF7" s="10"/>
      <c r="AG7" s="10"/>
    </row>
    <row r="8" spans="1:33">
      <c r="A8" s="11" t="s">
        <v>128</v>
      </c>
      <c r="B8" s="11" t="s">
        <v>134</v>
      </c>
      <c r="C8" s="11" t="s">
        <v>135</v>
      </c>
      <c r="D8" s="11" t="s">
        <v>131</v>
      </c>
      <c r="E8" s="12">
        <v>513.99700164794797</v>
      </c>
      <c r="F8" s="12">
        <v>513.99700164794797</v>
      </c>
      <c r="G8" s="12">
        <v>513.99710683482294</v>
      </c>
      <c r="H8" s="12">
        <v>513.99710794959401</v>
      </c>
      <c r="I8" s="12">
        <v>513.99710832712799</v>
      </c>
      <c r="J8" s="12">
        <v>513.99792258774801</v>
      </c>
      <c r="K8" s="12">
        <v>513.99792326648799</v>
      </c>
      <c r="L8" s="12">
        <v>513.99792500299793</v>
      </c>
      <c r="M8" s="12">
        <v>513.99792531474793</v>
      </c>
      <c r="N8" s="12">
        <v>513.997928167748</v>
      </c>
      <c r="O8" s="12">
        <v>513.99793124297798</v>
      </c>
      <c r="P8" s="12">
        <v>513.99793163500794</v>
      </c>
      <c r="Q8" s="12">
        <v>513.99793172404793</v>
      </c>
      <c r="R8" s="12">
        <v>513.99793286614795</v>
      </c>
      <c r="S8" s="12">
        <v>589.23975164794797</v>
      </c>
      <c r="T8" s="12">
        <v>589.23975164794797</v>
      </c>
      <c r="U8" s="12">
        <v>664.79903164794791</v>
      </c>
      <c r="V8" s="12">
        <v>664.79903164794791</v>
      </c>
      <c r="W8" s="12">
        <v>664.79903164794791</v>
      </c>
      <c r="X8" s="12">
        <v>940.61333164794792</v>
      </c>
      <c r="Y8" s="12">
        <v>812.61333164794792</v>
      </c>
      <c r="Z8" s="12">
        <v>812.61333164794792</v>
      </c>
      <c r="AA8" s="12">
        <v>812.61333164794792</v>
      </c>
      <c r="AB8" s="12">
        <v>1516.0303016479481</v>
      </c>
      <c r="AC8" s="12">
        <v>1405.6303001220701</v>
      </c>
      <c r="AD8" s="12">
        <v>1405.6303001220701</v>
      </c>
      <c r="AE8" s="12">
        <v>1273.0333000000001</v>
      </c>
      <c r="AF8" s="10"/>
      <c r="AG8" s="10"/>
    </row>
    <row r="9" spans="1:33">
      <c r="A9" s="11" t="s">
        <v>128</v>
      </c>
      <c r="B9" s="11" t="s">
        <v>136</v>
      </c>
      <c r="C9" s="11" t="s">
        <v>137</v>
      </c>
      <c r="D9" s="11" t="s">
        <v>131</v>
      </c>
      <c r="E9" s="12">
        <v>684.900001525878</v>
      </c>
      <c r="F9" s="12">
        <v>684.900001525878</v>
      </c>
      <c r="G9" s="12">
        <v>684.90010494176795</v>
      </c>
      <c r="H9" s="12">
        <v>684.90010746093799</v>
      </c>
      <c r="I9" s="12">
        <v>684.90010782152797</v>
      </c>
      <c r="J9" s="12">
        <v>684.90030855024804</v>
      </c>
      <c r="K9" s="12">
        <v>684.900310400698</v>
      </c>
      <c r="L9" s="12">
        <v>684.90037523327794</v>
      </c>
      <c r="M9" s="12">
        <v>684.90037787941799</v>
      </c>
      <c r="N9" s="12">
        <v>684.90056870190801</v>
      </c>
      <c r="O9" s="12">
        <v>684.90060744672803</v>
      </c>
      <c r="P9" s="12">
        <v>684.90060788334802</v>
      </c>
      <c r="Q9" s="12">
        <v>684.90060794717795</v>
      </c>
      <c r="R9" s="12">
        <v>684.90060971112803</v>
      </c>
      <c r="S9" s="12">
        <v>684.90088261081803</v>
      </c>
      <c r="T9" s="12">
        <v>684.90107227477802</v>
      </c>
      <c r="U9" s="12">
        <v>684.90345513147804</v>
      </c>
      <c r="V9" s="12">
        <v>684.90345624507802</v>
      </c>
      <c r="W9" s="12">
        <v>684.90345671837804</v>
      </c>
      <c r="X9" s="12">
        <v>2253.9662015258782</v>
      </c>
      <c r="Y9" s="12">
        <v>2253.9662015258782</v>
      </c>
      <c r="Z9" s="12">
        <v>2211.4662015258782</v>
      </c>
      <c r="AA9" s="12">
        <v>2845.8810015258782</v>
      </c>
      <c r="AB9" s="12">
        <v>5136.4015015258783</v>
      </c>
      <c r="AC9" s="12">
        <v>5136.4015015258783</v>
      </c>
      <c r="AD9" s="12">
        <v>5565.0219999999999</v>
      </c>
      <c r="AE9" s="12">
        <v>5407.5219999999999</v>
      </c>
      <c r="AF9" s="10"/>
      <c r="AG9" s="10"/>
    </row>
    <row r="10" spans="1:33">
      <c r="A10" s="11" t="s">
        <v>128</v>
      </c>
      <c r="B10" s="11" t="s">
        <v>138</v>
      </c>
      <c r="C10" s="11" t="s">
        <v>139</v>
      </c>
      <c r="D10" s="11" t="s">
        <v>131</v>
      </c>
      <c r="E10" s="12">
        <v>14</v>
      </c>
      <c r="F10" s="12">
        <v>14</v>
      </c>
      <c r="G10" s="12">
        <v>14.000121465139999</v>
      </c>
      <c r="H10" s="12">
        <v>14.000129695</v>
      </c>
      <c r="I10" s="12">
        <v>14.00013072784</v>
      </c>
      <c r="J10" s="12">
        <v>20.095915999999999</v>
      </c>
      <c r="K10" s="12">
        <v>20.095916299999999</v>
      </c>
      <c r="L10" s="12">
        <v>20.095918000000001</v>
      </c>
      <c r="M10" s="12">
        <v>20.095919599999988</v>
      </c>
      <c r="N10" s="12">
        <v>20.095922000000002</v>
      </c>
      <c r="O10" s="12">
        <v>20.095924</v>
      </c>
      <c r="P10" s="12">
        <v>20.095925000000001</v>
      </c>
      <c r="Q10" s="12">
        <v>20.095925000000001</v>
      </c>
      <c r="R10" s="12">
        <v>20.095928000000001</v>
      </c>
      <c r="S10" s="12">
        <v>45.92539</v>
      </c>
      <c r="T10" s="12">
        <v>45.92539</v>
      </c>
      <c r="U10" s="12">
        <v>73.852135000000004</v>
      </c>
      <c r="V10" s="12">
        <v>73.852135000000004</v>
      </c>
      <c r="W10" s="12">
        <v>73.852135000000004</v>
      </c>
      <c r="X10" s="12">
        <v>73.852164999999999</v>
      </c>
      <c r="Y10" s="12">
        <v>62.333743999999903</v>
      </c>
      <c r="Z10" s="12">
        <v>62.333743999999903</v>
      </c>
      <c r="AA10" s="12">
        <v>79.697754000000003</v>
      </c>
      <c r="AB10" s="12">
        <v>90.003529999999998</v>
      </c>
      <c r="AC10" s="12">
        <v>90.003529999999998</v>
      </c>
      <c r="AD10" s="12">
        <v>90.003555000000006</v>
      </c>
      <c r="AE10" s="12">
        <v>90.003555000000006</v>
      </c>
      <c r="AF10" s="10"/>
      <c r="AG10" s="10"/>
    </row>
    <row r="11" spans="1:33">
      <c r="A11" s="11" t="s">
        <v>128</v>
      </c>
      <c r="B11" s="11" t="s">
        <v>140</v>
      </c>
      <c r="C11" s="11" t="s">
        <v>141</v>
      </c>
      <c r="D11" s="11" t="s">
        <v>131</v>
      </c>
      <c r="E11" s="12">
        <v>401.5</v>
      </c>
      <c r="F11" s="12">
        <v>401.5</v>
      </c>
      <c r="G11" s="12">
        <v>401.50012071476999</v>
      </c>
      <c r="H11" s="12">
        <v>401.50012195566001</v>
      </c>
      <c r="I11" s="12">
        <v>401.50012238227998</v>
      </c>
      <c r="J11" s="12">
        <v>401.50028220019999</v>
      </c>
      <c r="K11" s="12">
        <v>401.50051537579998</v>
      </c>
      <c r="L11" s="12">
        <v>401.50069704243998</v>
      </c>
      <c r="M11" s="12">
        <v>529.32418999999902</v>
      </c>
      <c r="N11" s="12">
        <v>791.84619999999995</v>
      </c>
      <c r="O11" s="12">
        <v>1272.7129</v>
      </c>
      <c r="P11" s="12">
        <v>1272.7129</v>
      </c>
      <c r="Q11" s="12">
        <v>1272.7129</v>
      </c>
      <c r="R11" s="12">
        <v>1272.7129</v>
      </c>
      <c r="S11" s="12">
        <v>3247.232</v>
      </c>
      <c r="T11" s="12">
        <v>3605.2188000000001</v>
      </c>
      <c r="U11" s="12">
        <v>6060.9135999999999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61.7309999999998</v>
      </c>
      <c r="AF11" s="10"/>
      <c r="AG11" s="10"/>
    </row>
    <row r="12" spans="1:33">
      <c r="A12" s="11" t="s">
        <v>128</v>
      </c>
      <c r="B12" s="11" t="s">
        <v>142</v>
      </c>
      <c r="C12" s="11" t="s">
        <v>143</v>
      </c>
      <c r="D12" s="11" t="s">
        <v>131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853503316</v>
      </c>
      <c r="K12" s="12">
        <v>619.03015051284308</v>
      </c>
      <c r="L12" s="12">
        <v>619.03023429941311</v>
      </c>
      <c r="M12" s="12">
        <v>619.0303030197631</v>
      </c>
      <c r="N12" s="12">
        <v>619.03045447509317</v>
      </c>
      <c r="O12" s="12">
        <v>619.03045863515308</v>
      </c>
      <c r="P12" s="12">
        <v>619.03045999084316</v>
      </c>
      <c r="Q12" s="12">
        <v>619.03046008883314</v>
      </c>
      <c r="R12" s="12">
        <v>619.03047043463312</v>
      </c>
      <c r="S12" s="12">
        <v>619.03484455699311</v>
      </c>
      <c r="T12" s="12">
        <v>619.03484634959307</v>
      </c>
      <c r="U12" s="12">
        <v>651.7351145939931</v>
      </c>
      <c r="V12" s="12">
        <v>733.78391659399313</v>
      </c>
      <c r="W12" s="12">
        <v>933.03400259399314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31.0390015258781</v>
      </c>
      <c r="AF12" s="10"/>
      <c r="AG12" s="10"/>
    </row>
    <row r="13" spans="1:33">
      <c r="A13" s="11" t="s">
        <v>128</v>
      </c>
      <c r="B13" s="11" t="s">
        <v>144</v>
      </c>
      <c r="C13" s="11" t="s">
        <v>145</v>
      </c>
      <c r="D13" s="11" t="s">
        <v>131</v>
      </c>
      <c r="E13" s="12">
        <v>1330.5579986572259</v>
      </c>
      <c r="F13" s="12">
        <v>1476.5579986572259</v>
      </c>
      <c r="G13" s="12">
        <v>1476.5581167489058</v>
      </c>
      <c r="H13" s="12">
        <v>1476.5581214197459</v>
      </c>
      <c r="I13" s="12">
        <v>1476.5581259412859</v>
      </c>
      <c r="J13" s="12">
        <v>1666.8874986572259</v>
      </c>
      <c r="K13" s="12">
        <v>1666.8875086572259</v>
      </c>
      <c r="L13" s="12">
        <v>2366.3538986572257</v>
      </c>
      <c r="M13" s="12">
        <v>2679.1170986572261</v>
      </c>
      <c r="N13" s="12">
        <v>3087.8014986572261</v>
      </c>
      <c r="O13" s="12">
        <v>4173.2456986572261</v>
      </c>
      <c r="P13" s="12">
        <v>4992.2305986572255</v>
      </c>
      <c r="Q13" s="12">
        <v>4992.2305986572255</v>
      </c>
      <c r="R13" s="12">
        <v>4871.2305986572255</v>
      </c>
      <c r="S13" s="12">
        <v>5120.8569986572256</v>
      </c>
      <c r="T13" s="12">
        <v>5120.8569986572256</v>
      </c>
      <c r="U13" s="12">
        <v>7562.3629986572259</v>
      </c>
      <c r="V13" s="12">
        <v>7562.3629986572259</v>
      </c>
      <c r="W13" s="12">
        <v>7562.3629986572259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809.7030000000004</v>
      </c>
      <c r="AE13" s="12">
        <v>10073.314</v>
      </c>
      <c r="AF13" s="10"/>
      <c r="AG13" s="10"/>
    </row>
    <row r="14" spans="1:33">
      <c r="A14" s="11" t="s">
        <v>128</v>
      </c>
      <c r="B14" s="11" t="s">
        <v>146</v>
      </c>
      <c r="C14" s="11" t="s">
        <v>147</v>
      </c>
      <c r="D14" s="11" t="s">
        <v>131</v>
      </c>
      <c r="E14" s="12">
        <v>0</v>
      </c>
      <c r="F14" s="12">
        <v>0</v>
      </c>
      <c r="G14" s="12">
        <v>1.0346825E-4</v>
      </c>
      <c r="H14" s="12">
        <v>1.16285715E-4</v>
      </c>
      <c r="I14" s="12">
        <v>1.1737226000000001E-4</v>
      </c>
      <c r="J14" s="12">
        <v>2.6413700000000001E-4</v>
      </c>
      <c r="K14" s="12">
        <v>31.903133</v>
      </c>
      <c r="L14" s="12">
        <v>59.522119999999902</v>
      </c>
      <c r="M14" s="12">
        <v>166.81213</v>
      </c>
      <c r="N14" s="12">
        <v>166.81215</v>
      </c>
      <c r="O14" s="12">
        <v>192.38036</v>
      </c>
      <c r="P14" s="12">
        <v>192.38037</v>
      </c>
      <c r="Q14" s="12">
        <v>192.38037</v>
      </c>
      <c r="R14" s="12">
        <v>192.38037</v>
      </c>
      <c r="S14" s="12">
        <v>273.17264</v>
      </c>
      <c r="T14" s="12">
        <v>273.17266999999998</v>
      </c>
      <c r="U14" s="12">
        <v>2325.6133</v>
      </c>
      <c r="V14" s="12">
        <v>3005.4196999999999</v>
      </c>
      <c r="W14" s="12">
        <v>3005.4196999999999</v>
      </c>
      <c r="X14" s="12">
        <v>6100</v>
      </c>
      <c r="Y14" s="12">
        <v>6100</v>
      </c>
      <c r="Z14" s="12">
        <v>6100</v>
      </c>
      <c r="AA14" s="12">
        <v>6183.0645000000004</v>
      </c>
      <c r="AB14" s="12">
        <v>6392.9979999999996</v>
      </c>
      <c r="AC14" s="12">
        <v>6953.8379999999997</v>
      </c>
      <c r="AD14" s="12">
        <v>8496.0689999999995</v>
      </c>
      <c r="AE14" s="12">
        <v>9069.3719999999994</v>
      </c>
      <c r="AF14" s="10"/>
      <c r="AG14" s="10"/>
    </row>
    <row r="15" spans="1:33">
      <c r="A15" s="11" t="s">
        <v>148</v>
      </c>
      <c r="B15" s="11" t="s">
        <v>149</v>
      </c>
      <c r="C15" s="11" t="s">
        <v>150</v>
      </c>
      <c r="D15" s="11" t="s">
        <v>131</v>
      </c>
      <c r="E15" s="12">
        <v>166</v>
      </c>
      <c r="F15" s="12">
        <v>166.00010986558999</v>
      </c>
      <c r="G15" s="12">
        <v>166.00013535784001</v>
      </c>
      <c r="H15" s="12">
        <v>166.00013603383999</v>
      </c>
      <c r="I15" s="12">
        <v>166.0017125853</v>
      </c>
      <c r="J15" s="12">
        <v>174.04702949999998</v>
      </c>
      <c r="K15" s="12">
        <v>181.588593</v>
      </c>
      <c r="L15" s="12">
        <v>188.13597899999999</v>
      </c>
      <c r="M15" s="12">
        <v>188.13597999999999</v>
      </c>
      <c r="N15" s="12">
        <v>189.73545300000001</v>
      </c>
      <c r="O15" s="12">
        <v>189.73545300000001</v>
      </c>
      <c r="P15" s="12">
        <v>189.73545499999989</v>
      </c>
      <c r="Q15" s="12">
        <v>189.73545499999989</v>
      </c>
      <c r="R15" s="12">
        <v>189.735456</v>
      </c>
      <c r="S15" s="12">
        <v>202.432602</v>
      </c>
      <c r="T15" s="12">
        <v>203.35259200000002</v>
      </c>
      <c r="U15" s="12">
        <v>240.31461999999991</v>
      </c>
      <c r="V15" s="12">
        <v>257.92074000000002</v>
      </c>
      <c r="W15" s="12">
        <v>259.66856999999993</v>
      </c>
      <c r="X15" s="12">
        <v>259.66856999999993</v>
      </c>
      <c r="Y15" s="12">
        <v>268.59344499999901</v>
      </c>
      <c r="Z15" s="12">
        <v>268.59344499999901</v>
      </c>
      <c r="AA15" s="12">
        <v>268.59344499999901</v>
      </c>
      <c r="AB15" s="12">
        <v>275.45110999999997</v>
      </c>
      <c r="AC15" s="12">
        <v>275.65195</v>
      </c>
      <c r="AD15" s="12">
        <v>275.65199999999999</v>
      </c>
      <c r="AE15" s="12">
        <v>275.65201000000002</v>
      </c>
      <c r="AF15" s="10"/>
      <c r="AG15" s="10"/>
    </row>
    <row r="16" spans="1:33">
      <c r="A16" s="11" t="s">
        <v>148</v>
      </c>
      <c r="B16" s="11" t="s">
        <v>151</v>
      </c>
      <c r="C16" s="11" t="s">
        <v>152</v>
      </c>
      <c r="D16" s="11" t="s">
        <v>131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631176997</v>
      </c>
      <c r="J16" s="12">
        <v>555.00037922011995</v>
      </c>
      <c r="K16" s="12">
        <v>555.0006900349</v>
      </c>
      <c r="L16" s="12">
        <v>866.73566000000005</v>
      </c>
      <c r="M16" s="12">
        <v>866.73566000000005</v>
      </c>
      <c r="N16" s="12">
        <v>866.73566000000005</v>
      </c>
      <c r="O16" s="12">
        <v>866.73575000000005</v>
      </c>
      <c r="P16" s="12">
        <v>866.73575000000005</v>
      </c>
      <c r="Q16" s="12">
        <v>866.73577999999998</v>
      </c>
      <c r="R16" s="12">
        <v>887.72528</v>
      </c>
      <c r="S16" s="12">
        <v>2438.4539</v>
      </c>
      <c r="T16" s="12">
        <v>2438.4539</v>
      </c>
      <c r="U16" s="12">
        <v>2649.5542</v>
      </c>
      <c r="V16" s="12">
        <v>3540</v>
      </c>
      <c r="W16" s="12">
        <v>3540</v>
      </c>
      <c r="X16" s="12">
        <v>3540.0012000000002</v>
      </c>
      <c r="Y16" s="12">
        <v>3520.0012000000002</v>
      </c>
      <c r="Z16" s="12">
        <v>3520.0012000000002</v>
      </c>
      <c r="AA16" s="12">
        <v>3520.0012000000002</v>
      </c>
      <c r="AB16" s="12">
        <v>3767.6902</v>
      </c>
      <c r="AC16" s="12">
        <v>3767.6902</v>
      </c>
      <c r="AD16" s="12">
        <v>3767.6902</v>
      </c>
      <c r="AE16" s="12">
        <v>6583.1157000000003</v>
      </c>
      <c r="AF16" s="10"/>
      <c r="AG16" s="10"/>
    </row>
    <row r="17" spans="1:33">
      <c r="A17" s="11" t="s">
        <v>148</v>
      </c>
      <c r="B17" s="11" t="s">
        <v>153</v>
      </c>
      <c r="C17" s="11" t="s">
        <v>154</v>
      </c>
      <c r="D17" s="11" t="s">
        <v>131</v>
      </c>
      <c r="E17" s="12">
        <v>826.97900390624864</v>
      </c>
      <c r="F17" s="12">
        <v>906.98000259464868</v>
      </c>
      <c r="G17" s="12">
        <v>1772.0520039062485</v>
      </c>
      <c r="H17" s="12">
        <v>1772.0520639062477</v>
      </c>
      <c r="I17" s="12">
        <v>1772.0520639062477</v>
      </c>
      <c r="J17" s="12">
        <v>1772.0520639062477</v>
      </c>
      <c r="K17" s="12">
        <v>2244.584603906249</v>
      </c>
      <c r="L17" s="12">
        <v>3564.0090039062488</v>
      </c>
      <c r="M17" s="12">
        <v>3564.0090039062488</v>
      </c>
      <c r="N17" s="12">
        <v>3564.0090039062488</v>
      </c>
      <c r="O17" s="12">
        <v>4252.1892039062486</v>
      </c>
      <c r="P17" s="12">
        <v>4252.1892039062486</v>
      </c>
      <c r="Q17" s="12">
        <v>4252.1892039062486</v>
      </c>
      <c r="R17" s="12">
        <v>4252.1892039062486</v>
      </c>
      <c r="S17" s="12">
        <v>4452.8174039062487</v>
      </c>
      <c r="T17" s="12">
        <v>5154.9660039062492</v>
      </c>
      <c r="U17" s="12">
        <v>7074.7130039062486</v>
      </c>
      <c r="V17" s="12">
        <v>7074.7130039062486</v>
      </c>
      <c r="W17" s="12">
        <v>7074.7130039062486</v>
      </c>
      <c r="X17" s="12">
        <v>7654.9540023803711</v>
      </c>
      <c r="Y17" s="12">
        <v>7997.56630238037</v>
      </c>
      <c r="Z17" s="12">
        <v>7997.56630238037</v>
      </c>
      <c r="AA17" s="12">
        <v>7997.56630238037</v>
      </c>
      <c r="AB17" s="12">
        <v>9875.4380023803715</v>
      </c>
      <c r="AC17" s="12">
        <v>11139.704002380371</v>
      </c>
      <c r="AD17" s="12">
        <v>11909.546002380272</v>
      </c>
      <c r="AE17" s="12">
        <v>11706.506001464744</v>
      </c>
      <c r="AF17" s="10"/>
      <c r="AG17" s="10"/>
    </row>
    <row r="18" spans="1:33">
      <c r="A18" s="11" t="s">
        <v>148</v>
      </c>
      <c r="B18" s="11" t="s">
        <v>155</v>
      </c>
      <c r="C18" s="11" t="s">
        <v>156</v>
      </c>
      <c r="D18" s="11" t="s">
        <v>131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3752839999</v>
      </c>
      <c r="K18" s="12">
        <v>53.000218292349999</v>
      </c>
      <c r="L18" s="12">
        <v>53.00027770997</v>
      </c>
      <c r="M18" s="12">
        <v>53.00027795119</v>
      </c>
      <c r="N18" s="12">
        <v>53.000290447319998</v>
      </c>
      <c r="O18" s="12">
        <v>53.000290738940002</v>
      </c>
      <c r="P18" s="12">
        <v>53.0005341719</v>
      </c>
      <c r="Q18" s="12">
        <v>53.000534232900002</v>
      </c>
      <c r="R18" s="12">
        <v>53.00053484</v>
      </c>
      <c r="S18" s="12">
        <v>53.001182392399997</v>
      </c>
      <c r="T18" s="12">
        <v>64.957576000000003</v>
      </c>
      <c r="U18" s="12">
        <v>194.14845</v>
      </c>
      <c r="V18" s="12">
        <v>221.36796999999899</v>
      </c>
      <c r="W18" s="12">
        <v>221.36796999999899</v>
      </c>
      <c r="X18" s="12">
        <v>271.03637999999899</v>
      </c>
      <c r="Y18" s="12">
        <v>324.83215000000001</v>
      </c>
      <c r="Z18" s="12">
        <v>324.83215000000001</v>
      </c>
      <c r="AA18" s="12">
        <v>324.83215000000001</v>
      </c>
      <c r="AB18" s="12">
        <v>324.83215000000001</v>
      </c>
      <c r="AC18" s="12">
        <v>324.83217999999999</v>
      </c>
      <c r="AD18" s="12">
        <v>331.17455999999999</v>
      </c>
      <c r="AE18" s="12">
        <v>331.17462</v>
      </c>
      <c r="AF18" s="10"/>
      <c r="AG18" s="10"/>
    </row>
    <row r="19" spans="1:33">
      <c r="A19" s="11" t="s">
        <v>148</v>
      </c>
      <c r="B19" s="11" t="s">
        <v>157</v>
      </c>
      <c r="C19" s="11" t="s">
        <v>158</v>
      </c>
      <c r="D19" s="11" t="s">
        <v>131</v>
      </c>
      <c r="E19" s="12">
        <v>1246.3999938964812</v>
      </c>
      <c r="F19" s="12">
        <v>1500.4999999999959</v>
      </c>
      <c r="G19" s="12">
        <v>1500.5451547469959</v>
      </c>
      <c r="H19" s="12">
        <v>1500.545159033996</v>
      </c>
      <c r="I19" s="12">
        <v>1500.545160559996</v>
      </c>
      <c r="J19" s="12">
        <v>1500.545197046996</v>
      </c>
      <c r="K19" s="12">
        <v>1500.5452316549959</v>
      </c>
      <c r="L19" s="12">
        <v>1500.545234459996</v>
      </c>
      <c r="M19" s="12">
        <v>1500.545234569996</v>
      </c>
      <c r="N19" s="12">
        <v>1500.5504438879959</v>
      </c>
      <c r="O19" s="12">
        <v>1500.550443943996</v>
      </c>
      <c r="P19" s="12">
        <v>1500.550444267996</v>
      </c>
      <c r="Q19" s="12">
        <v>1500.5504443049958</v>
      </c>
      <c r="R19" s="12">
        <v>1500.550444676996</v>
      </c>
      <c r="S19" s="12">
        <v>1832.130199999996</v>
      </c>
      <c r="T19" s="12">
        <v>1681.8307369482391</v>
      </c>
      <c r="U19" s="12">
        <v>1935.6378969482389</v>
      </c>
      <c r="V19" s="12">
        <v>2281.0046969482391</v>
      </c>
      <c r="W19" s="12">
        <v>2281.0046969482391</v>
      </c>
      <c r="X19" s="12">
        <v>2281.0046969482391</v>
      </c>
      <c r="Y19" s="12">
        <v>2281.0046969482391</v>
      </c>
      <c r="Z19" s="12">
        <v>2281.0046969482391</v>
      </c>
      <c r="AA19" s="12">
        <v>2281.0046969482391</v>
      </c>
      <c r="AB19" s="12">
        <v>2281.0046969482391</v>
      </c>
      <c r="AC19" s="12">
        <v>2281.0046969482391</v>
      </c>
      <c r="AD19" s="12">
        <v>2281.0046969482391</v>
      </c>
      <c r="AE19" s="12">
        <v>2103.3756932861315</v>
      </c>
      <c r="AF19" s="10"/>
      <c r="AG19" s="10"/>
    </row>
    <row r="20" spans="1:33">
      <c r="A20" s="11" t="s">
        <v>148</v>
      </c>
      <c r="B20" s="11" t="s">
        <v>159</v>
      </c>
      <c r="C20" s="11" t="s">
        <v>160</v>
      </c>
      <c r="D20" s="11" t="s">
        <v>131</v>
      </c>
      <c r="E20" s="12">
        <v>302.67200088500971</v>
      </c>
      <c r="F20" s="12">
        <v>682.67200088500977</v>
      </c>
      <c r="G20" s="12">
        <v>682.67210409595975</v>
      </c>
      <c r="H20" s="12">
        <v>682.6721181161048</v>
      </c>
      <c r="I20" s="12">
        <v>682.67213382500972</v>
      </c>
      <c r="J20" s="12">
        <v>1335.3375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5008850099</v>
      </c>
      <c r="W20" s="12">
        <v>3327.7440008850099</v>
      </c>
      <c r="X20" s="12">
        <v>3327.7440008850099</v>
      </c>
      <c r="Y20" s="12">
        <v>3327.7440008850099</v>
      </c>
      <c r="Z20" s="12">
        <v>3327.7440008850099</v>
      </c>
      <c r="AA20" s="12">
        <v>3327.7440008850099</v>
      </c>
      <c r="AB20" s="12">
        <v>3327.7443008850096</v>
      </c>
      <c r="AC20" s="12">
        <v>3327.7443008850096</v>
      </c>
      <c r="AD20" s="12">
        <v>3327.7443008850096</v>
      </c>
      <c r="AE20" s="12">
        <v>3327.7443008850096</v>
      </c>
      <c r="AF20" s="10"/>
      <c r="AG20" s="10"/>
    </row>
    <row r="21" spans="1:33">
      <c r="A21" s="11" t="s">
        <v>148</v>
      </c>
      <c r="B21" s="11" t="s">
        <v>161</v>
      </c>
      <c r="C21" s="11" t="s">
        <v>162</v>
      </c>
      <c r="D21" s="11" t="s">
        <v>131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8</v>
      </c>
      <c r="B22" s="11" t="s">
        <v>163</v>
      </c>
      <c r="C22" s="11" t="s">
        <v>164</v>
      </c>
      <c r="D22" s="11" t="s">
        <v>131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5</v>
      </c>
      <c r="B23" s="11" t="s">
        <v>166</v>
      </c>
      <c r="C23" s="11" t="s">
        <v>167</v>
      </c>
      <c r="D23" s="11" t="s">
        <v>131</v>
      </c>
      <c r="E23" s="12">
        <v>0</v>
      </c>
      <c r="F23" s="12">
        <v>1.5785566999999999E-4</v>
      </c>
      <c r="G23" s="12">
        <v>1.5883471000000001E-4</v>
      </c>
      <c r="H23" s="12">
        <v>1.6684717E-4</v>
      </c>
      <c r="I23" s="12">
        <v>1.6696029999999901E-4</v>
      </c>
      <c r="J23" s="12">
        <v>1.6889552E-4</v>
      </c>
      <c r="K23" s="12">
        <v>1.7961424999999901E-4</v>
      </c>
      <c r="L23" s="12">
        <v>5.0606290000000003E-4</v>
      </c>
      <c r="M23" s="12">
        <v>5.0616246999999996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96.4684999999999</v>
      </c>
      <c r="T23" s="12">
        <v>1240.2403999999999</v>
      </c>
      <c r="U23" s="12">
        <v>1329.4315999999999</v>
      </c>
      <c r="V23" s="12">
        <v>1732.2816</v>
      </c>
      <c r="W23" s="12">
        <v>3171.5662000000002</v>
      </c>
      <c r="X23" s="12">
        <v>3171.5662000000002</v>
      </c>
      <c r="Y23" s="12">
        <v>3171.5664000000002</v>
      </c>
      <c r="Z23" s="12">
        <v>3171.5664000000002</v>
      </c>
      <c r="AA23" s="12">
        <v>3812.0254</v>
      </c>
      <c r="AB23" s="12">
        <v>3950.2069999999999</v>
      </c>
      <c r="AC23" s="12">
        <v>3950.2069999999999</v>
      </c>
      <c r="AD23" s="12">
        <v>3950.2069999999999</v>
      </c>
      <c r="AE23" s="12">
        <v>3950.2069999999999</v>
      </c>
      <c r="AF23" s="10"/>
      <c r="AG23" s="10"/>
    </row>
    <row r="24" spans="1:33">
      <c r="A24" s="11" t="s">
        <v>165</v>
      </c>
      <c r="B24" s="11" t="s">
        <v>168</v>
      </c>
      <c r="C24" s="11" t="s">
        <v>169</v>
      </c>
      <c r="D24" s="11" t="s">
        <v>131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299381775</v>
      </c>
      <c r="M24" s="12">
        <v>679.0931031597928</v>
      </c>
      <c r="N24" s="12">
        <v>679.09313216726775</v>
      </c>
      <c r="O24" s="12">
        <v>679.09313250791774</v>
      </c>
      <c r="P24" s="12">
        <v>679.0932229385478</v>
      </c>
      <c r="Q24" s="12">
        <v>679.09322307054777</v>
      </c>
      <c r="R24" s="12">
        <v>679.09322422279774</v>
      </c>
      <c r="S24" s="12">
        <v>679.09330547093771</v>
      </c>
      <c r="T24" s="12">
        <v>679.0937561163978</v>
      </c>
      <c r="U24" s="12">
        <v>687.59318550463774</v>
      </c>
      <c r="V24" s="12">
        <v>687.59319250463773</v>
      </c>
      <c r="W24" s="12">
        <v>687.59319450463772</v>
      </c>
      <c r="X24" s="12">
        <v>788.04155850463781</v>
      </c>
      <c r="Y24" s="12">
        <v>860.47794850463777</v>
      </c>
      <c r="Z24" s="12">
        <v>860.47794850463777</v>
      </c>
      <c r="AA24" s="12">
        <v>829.37494786376863</v>
      </c>
      <c r="AB24" s="12">
        <v>829.37494786376863</v>
      </c>
      <c r="AC24" s="12">
        <v>829.37494786376863</v>
      </c>
      <c r="AD24" s="12">
        <v>833.98301450683562</v>
      </c>
      <c r="AE24" s="12">
        <v>791.84479755859365</v>
      </c>
      <c r="AF24" s="10"/>
      <c r="AG24" s="10"/>
    </row>
    <row r="25" spans="1:33">
      <c r="A25" s="11" t="s">
        <v>165</v>
      </c>
      <c r="B25" s="11" t="s">
        <v>170</v>
      </c>
      <c r="C25" s="11" t="s">
        <v>171</v>
      </c>
      <c r="D25" s="11" t="s">
        <v>131</v>
      </c>
      <c r="E25" s="12">
        <v>0</v>
      </c>
      <c r="F25" s="12">
        <v>0</v>
      </c>
      <c r="G25" s="12">
        <v>0</v>
      </c>
      <c r="H25" s="12">
        <v>3.6773438999999897E-4</v>
      </c>
      <c r="I25" s="12">
        <v>3.71797469999998E-4</v>
      </c>
      <c r="J25" s="12">
        <v>3.7293019999999903E-4</v>
      </c>
      <c r="K25" s="12">
        <v>3.7681090999999999E-4</v>
      </c>
      <c r="L25" s="12">
        <v>7.4516763999999997E-4</v>
      </c>
      <c r="M25" s="12">
        <v>7.4539719999999992E-4</v>
      </c>
      <c r="N25" s="12">
        <v>399.99999396135001</v>
      </c>
      <c r="O25" s="12">
        <v>399.99999407289999</v>
      </c>
      <c r="P25" s="12">
        <v>423.77410578980005</v>
      </c>
      <c r="Q25" s="12">
        <v>423.77415919830003</v>
      </c>
      <c r="R25" s="12">
        <v>423.77427528729999</v>
      </c>
      <c r="S25" s="12">
        <v>423.77431922969998</v>
      </c>
      <c r="T25" s="12">
        <v>691.86311164519998</v>
      </c>
      <c r="U25" s="12">
        <v>731.6305099182</v>
      </c>
      <c r="V25" s="12">
        <v>731.63051173740007</v>
      </c>
      <c r="W25" s="12">
        <v>1614.2727676508</v>
      </c>
      <c r="X25" s="12">
        <v>1614.2727682079999</v>
      </c>
      <c r="Y25" s="12">
        <v>1790.6890355085002</v>
      </c>
      <c r="Z25" s="12">
        <v>1807.1037420378</v>
      </c>
      <c r="AA25" s="12">
        <v>1807.1037424238998</v>
      </c>
      <c r="AB25" s="12">
        <v>1807.1037452894</v>
      </c>
      <c r="AC25" s="12">
        <v>1807.1037460344999</v>
      </c>
      <c r="AD25" s="12">
        <v>1807.1038481696999</v>
      </c>
      <c r="AE25" s="12">
        <v>1807.1038493914</v>
      </c>
      <c r="AF25" s="10"/>
      <c r="AG25" s="10"/>
    </row>
    <row r="26" spans="1:33">
      <c r="A26" s="11" t="s">
        <v>165</v>
      </c>
      <c r="B26" s="11" t="s">
        <v>172</v>
      </c>
      <c r="C26" s="11" t="s">
        <v>173</v>
      </c>
      <c r="D26" s="11" t="s">
        <v>131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5</v>
      </c>
      <c r="B27" s="11" t="s">
        <v>174</v>
      </c>
      <c r="C27" s="11" t="s">
        <v>175</v>
      </c>
      <c r="D27" s="11" t="s">
        <v>131</v>
      </c>
      <c r="E27" s="12">
        <v>0</v>
      </c>
      <c r="F27" s="12">
        <v>0</v>
      </c>
      <c r="G27" s="12">
        <v>0</v>
      </c>
      <c r="H27" s="12">
        <v>2.11364579999999E-4</v>
      </c>
      <c r="I27" s="12">
        <v>2.117144E-4</v>
      </c>
      <c r="J27" s="12">
        <v>2.1205818999999999E-4</v>
      </c>
      <c r="K27" s="12">
        <v>2.1217062000000001E-4</v>
      </c>
      <c r="L27" s="12">
        <v>2.7449228000000001E-4</v>
      </c>
      <c r="M27" s="12">
        <v>2.7525489999999999E-4</v>
      </c>
      <c r="N27" s="12">
        <v>1.3400886999999999E-3</v>
      </c>
      <c r="O27" s="12">
        <v>1.3418410999999999E-3</v>
      </c>
      <c r="P27" s="12">
        <v>500.000059999999</v>
      </c>
      <c r="Q27" s="12">
        <v>500.000059999999</v>
      </c>
      <c r="R27" s="12">
        <v>500.00009999999997</v>
      </c>
      <c r="S27" s="12">
        <v>500.00011999999998</v>
      </c>
      <c r="T27" s="12">
        <v>647.68880000000001</v>
      </c>
      <c r="U27" s="12">
        <v>2474</v>
      </c>
      <c r="V27" s="12">
        <v>2474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5</v>
      </c>
      <c r="B28" s="11" t="s">
        <v>176</v>
      </c>
      <c r="C28" s="11" t="s">
        <v>177</v>
      </c>
      <c r="D28" s="11" t="s">
        <v>131</v>
      </c>
      <c r="E28" s="12">
        <v>402.48000335693303</v>
      </c>
      <c r="F28" s="12">
        <v>402.48000335693303</v>
      </c>
      <c r="G28" s="12">
        <v>402.48000335693303</v>
      </c>
      <c r="H28" s="12">
        <v>402.480189255683</v>
      </c>
      <c r="I28" s="12">
        <v>402.48018938133305</v>
      </c>
      <c r="J28" s="12">
        <v>402.480190761833</v>
      </c>
      <c r="K28" s="12">
        <v>402.48019310948303</v>
      </c>
      <c r="L28" s="12">
        <v>402.480520455283</v>
      </c>
      <c r="M28" s="12">
        <v>402.480520583133</v>
      </c>
      <c r="N28" s="12">
        <v>546.11783335693303</v>
      </c>
      <c r="O28" s="12">
        <v>546.11783335693303</v>
      </c>
      <c r="P28" s="12">
        <v>615.838803356933</v>
      </c>
      <c r="Q28" s="12">
        <v>615.83881335693309</v>
      </c>
      <c r="R28" s="12">
        <v>622.159903356933</v>
      </c>
      <c r="S28" s="12">
        <v>637.74129335693306</v>
      </c>
      <c r="T28" s="12">
        <v>768.41646335693304</v>
      </c>
      <c r="U28" s="12">
        <v>865.08776335693301</v>
      </c>
      <c r="V28" s="12">
        <v>865.08780335693302</v>
      </c>
      <c r="W28" s="12">
        <v>865.08780335693302</v>
      </c>
      <c r="X28" s="12">
        <v>1397.387103356933</v>
      </c>
      <c r="Y28" s="12">
        <v>2063.8141033569332</v>
      </c>
      <c r="Z28" s="12">
        <v>1953.3341</v>
      </c>
      <c r="AA28" s="12">
        <v>1953.3341</v>
      </c>
      <c r="AB28" s="12">
        <v>1989.7383</v>
      </c>
      <c r="AC28" s="12">
        <v>1989.7383</v>
      </c>
      <c r="AD28" s="12">
        <v>1992</v>
      </c>
      <c r="AE28" s="12">
        <v>1992</v>
      </c>
      <c r="AF28" s="10"/>
      <c r="AG28" s="10"/>
    </row>
    <row r="29" spans="1:33">
      <c r="A29" s="11" t="s">
        <v>178</v>
      </c>
      <c r="B29" s="11" t="s">
        <v>179</v>
      </c>
      <c r="C29" s="11" t="s">
        <v>180</v>
      </c>
      <c r="D29" s="11" t="s">
        <v>131</v>
      </c>
      <c r="E29" s="12">
        <v>155.159999847412</v>
      </c>
      <c r="F29" s="12">
        <v>155.159999847412</v>
      </c>
      <c r="G29" s="12">
        <v>155.16010983829599</v>
      </c>
      <c r="H29" s="12">
        <v>155.16011225345198</v>
      </c>
      <c r="I29" s="12">
        <v>155.160112484438</v>
      </c>
      <c r="J29" s="12">
        <v>155.16011290606198</v>
      </c>
      <c r="K29" s="12">
        <v>155.160123307052</v>
      </c>
      <c r="L29" s="12">
        <v>155.160168255152</v>
      </c>
      <c r="M29" s="12">
        <v>155.16016857928199</v>
      </c>
      <c r="N29" s="12">
        <v>155.16030347536199</v>
      </c>
      <c r="O29" s="12">
        <v>155.160303585582</v>
      </c>
      <c r="P29" s="12">
        <v>155.16034727948198</v>
      </c>
      <c r="Q29" s="12">
        <v>155.16034750651198</v>
      </c>
      <c r="R29" s="12">
        <v>155.16034955569199</v>
      </c>
      <c r="S29" s="12">
        <v>155.160371984032</v>
      </c>
      <c r="T29" s="12">
        <v>155.160535267412</v>
      </c>
      <c r="U29" s="12">
        <v>155.16064174851201</v>
      </c>
      <c r="V29" s="12">
        <v>155.16084111325199</v>
      </c>
      <c r="W29" s="12">
        <v>108.0017530691</v>
      </c>
      <c r="X29" s="12">
        <v>108.0017534859</v>
      </c>
      <c r="Y29" s="12">
        <v>108.00175581809999</v>
      </c>
      <c r="Z29" s="12">
        <v>108.00175602500001</v>
      </c>
      <c r="AA29" s="12">
        <v>108.0017562439</v>
      </c>
      <c r="AB29" s="12">
        <v>108.0017569319</v>
      </c>
      <c r="AC29" s="12">
        <v>108.001757552</v>
      </c>
      <c r="AD29" s="12">
        <v>108.0017610487</v>
      </c>
      <c r="AE29" s="12">
        <v>1.7626517999999999E-3</v>
      </c>
      <c r="AF29" s="10"/>
      <c r="AG29" s="10"/>
    </row>
    <row r="30" spans="1:33">
      <c r="A30" s="11" t="s">
        <v>178</v>
      </c>
      <c r="B30" s="11" t="s">
        <v>181</v>
      </c>
      <c r="C30" s="11" t="s">
        <v>182</v>
      </c>
      <c r="D30" s="11" t="s">
        <v>131</v>
      </c>
      <c r="E30" s="12">
        <v>25.260000228881811</v>
      </c>
      <c r="F30" s="12">
        <v>25.26012273738181</v>
      </c>
      <c r="G30" s="12">
        <v>25.260163166631813</v>
      </c>
      <c r="H30" s="12">
        <v>25.260163623501811</v>
      </c>
      <c r="I30" s="12">
        <v>25.260164708511812</v>
      </c>
      <c r="J30" s="12">
        <v>25.26016528415181</v>
      </c>
      <c r="K30" s="12">
        <v>25.260166741411812</v>
      </c>
      <c r="L30" s="12">
        <v>25.260353749911811</v>
      </c>
      <c r="M30" s="12">
        <v>19.140354197272728</v>
      </c>
      <c r="N30" s="12">
        <v>815.77600034332272</v>
      </c>
      <c r="O30" s="12">
        <v>815.77600034332272</v>
      </c>
      <c r="P30" s="12">
        <v>941.66870034332271</v>
      </c>
      <c r="Q30" s="12">
        <v>941.66870034332271</v>
      </c>
      <c r="R30" s="12">
        <v>941.6687503433227</v>
      </c>
      <c r="S30" s="12">
        <v>941.6687503433227</v>
      </c>
      <c r="T30" s="12">
        <v>1084.0863003433228</v>
      </c>
      <c r="U30" s="12">
        <v>1348.9724003433228</v>
      </c>
      <c r="V30" s="12">
        <v>3993.4059003433226</v>
      </c>
      <c r="W30" s="12">
        <v>3981.646000114431</v>
      </c>
      <c r="X30" s="12">
        <v>4007.3795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8</v>
      </c>
      <c r="B31" s="11" t="s">
        <v>183</v>
      </c>
      <c r="C31" s="11" t="s">
        <v>184</v>
      </c>
      <c r="D31" s="11" t="s">
        <v>131</v>
      </c>
      <c r="E31" s="12">
        <v>0</v>
      </c>
      <c r="F31" s="12">
        <v>0</v>
      </c>
      <c r="G31" s="12">
        <v>1.1318304999999999E-4</v>
      </c>
      <c r="H31" s="12">
        <v>1.1354531000000001E-4</v>
      </c>
      <c r="I31" s="12">
        <v>1.1407491E-4</v>
      </c>
      <c r="J31" s="12">
        <v>1.1473464999999999E-4</v>
      </c>
      <c r="K31" s="12">
        <v>1.1882117E-4</v>
      </c>
      <c r="L31" s="12">
        <v>2.0989755000000001E-4</v>
      </c>
      <c r="M31" s="12">
        <v>2.1014836999999999E-4</v>
      </c>
      <c r="N31" s="12">
        <v>2.5588693000000001E-4</v>
      </c>
      <c r="O31" s="12">
        <v>2.5614284000000001E-4</v>
      </c>
      <c r="P31" s="12">
        <v>5.0555459999999995E-4</v>
      </c>
      <c r="Q31" s="12">
        <v>5.0569929999999996E-4</v>
      </c>
      <c r="R31" s="12">
        <v>5.0633283999999997E-4</v>
      </c>
      <c r="S31" s="12">
        <v>5.5137790000000001E-4</v>
      </c>
      <c r="T31" s="12">
        <v>5.534836E-4</v>
      </c>
      <c r="U31" s="12">
        <v>1.0000785999999999E-3</v>
      </c>
      <c r="V31" s="12">
        <v>1.0015077E-3</v>
      </c>
      <c r="W31" s="12">
        <v>1.0018618E-3</v>
      </c>
      <c r="X31" s="12">
        <v>1.2461956000000001E-3</v>
      </c>
      <c r="Y31" s="12">
        <v>5.3498693E-2</v>
      </c>
      <c r="Z31" s="12">
        <v>5.3498875000000001E-2</v>
      </c>
      <c r="AA31" s="12">
        <v>5.3499042999999899E-2</v>
      </c>
      <c r="AB31" s="12">
        <v>5.3499474999999998E-2</v>
      </c>
      <c r="AC31" s="12">
        <v>5.3499690000000003E-2</v>
      </c>
      <c r="AD31" s="12">
        <v>5.350862E-2</v>
      </c>
      <c r="AE31" s="12">
        <v>5.3509660000000001E-2</v>
      </c>
      <c r="AF31" s="10"/>
      <c r="AG31" s="10"/>
    </row>
    <row r="32" spans="1:33">
      <c r="A32" s="11" t="s">
        <v>178</v>
      </c>
      <c r="B32" s="11" t="s">
        <v>185</v>
      </c>
      <c r="C32" s="11" t="s">
        <v>186</v>
      </c>
      <c r="D32" s="11" t="s">
        <v>131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8</v>
      </c>
      <c r="B33" s="11" t="s">
        <v>187</v>
      </c>
      <c r="C33" s="11" t="s">
        <v>188</v>
      </c>
      <c r="D33" s="11" t="s">
        <v>131</v>
      </c>
      <c r="E33" s="12">
        <v>349.19999694824207</v>
      </c>
      <c r="F33" s="12">
        <v>349.19999694824207</v>
      </c>
      <c r="G33" s="12">
        <v>349.2001173757821</v>
      </c>
      <c r="H33" s="12">
        <v>349.2001193859021</v>
      </c>
      <c r="I33" s="12">
        <v>349.20011966520207</v>
      </c>
      <c r="J33" s="12">
        <v>349.20012058307208</v>
      </c>
      <c r="K33" s="12">
        <v>349.20012202768208</v>
      </c>
      <c r="L33" s="12">
        <v>349.20020741594209</v>
      </c>
      <c r="M33" s="12">
        <v>349.20020762090206</v>
      </c>
      <c r="N33" s="12">
        <v>349.20036140270207</v>
      </c>
      <c r="O33" s="12">
        <v>349.2003615203721</v>
      </c>
      <c r="P33" s="12">
        <v>349.20053299854209</v>
      </c>
      <c r="Q33" s="12">
        <v>349.2005331535421</v>
      </c>
      <c r="R33" s="12">
        <v>349.20053388300209</v>
      </c>
      <c r="S33" s="12">
        <v>349.20088396629205</v>
      </c>
      <c r="T33" s="12">
        <v>349.20088625094206</v>
      </c>
      <c r="U33" s="12">
        <v>349.21148801224206</v>
      </c>
      <c r="V33" s="12">
        <v>515.70501694824202</v>
      </c>
      <c r="W33" s="12">
        <v>1343.7857469482419</v>
      </c>
      <c r="X33" s="12">
        <v>2005.9682969482419</v>
      </c>
      <c r="Y33" s="12">
        <v>3249.1994969482421</v>
      </c>
      <c r="Z33" s="12">
        <v>2979.1994969482421</v>
      </c>
      <c r="AA33" s="12">
        <v>2979.1994969482421</v>
      </c>
      <c r="AB33" s="12">
        <v>2979.1994969482421</v>
      </c>
      <c r="AC33" s="12">
        <v>2899.9994999999999</v>
      </c>
      <c r="AD33" s="12">
        <v>2899.9994999999999</v>
      </c>
      <c r="AE33" s="12">
        <v>2899.9994999999999</v>
      </c>
      <c r="AF33" s="10"/>
      <c r="AG33" s="10"/>
    </row>
    <row r="34" spans="1:37">
      <c r="A34" s="11" t="s">
        <v>178</v>
      </c>
      <c r="B34" s="11" t="s">
        <v>189</v>
      </c>
      <c r="C34" s="11" t="s">
        <v>190</v>
      </c>
      <c r="D34" s="11" t="s">
        <v>131</v>
      </c>
      <c r="E34" s="12">
        <v>0</v>
      </c>
      <c r="F34" s="12">
        <v>0</v>
      </c>
      <c r="G34" s="12">
        <v>1.4075954E-4</v>
      </c>
      <c r="H34" s="12">
        <v>1.4524035E-4</v>
      </c>
      <c r="I34" s="12">
        <v>1.45676369999999E-4</v>
      </c>
      <c r="J34" s="12">
        <v>1.8396750999999999E-4</v>
      </c>
      <c r="K34" s="12">
        <v>1.8956695999999999E-4</v>
      </c>
      <c r="L34" s="12">
        <v>4.6210075E-4</v>
      </c>
      <c r="M34" s="12">
        <v>4.623141E-4</v>
      </c>
      <c r="N34" s="12">
        <v>4.6450932999999998E-4</v>
      </c>
      <c r="O34" s="12">
        <v>4.6462897E-4</v>
      </c>
      <c r="P34" s="12">
        <v>9.4174539999999896E-4</v>
      </c>
      <c r="Q34" s="12">
        <v>9.4204209999999996E-4</v>
      </c>
      <c r="R34" s="12">
        <v>9.4283330000000001E-4</v>
      </c>
      <c r="S34" s="12">
        <v>393.7867</v>
      </c>
      <c r="T34" s="12">
        <v>393.78674000000001</v>
      </c>
      <c r="U34" s="12">
        <v>514.38369999999998</v>
      </c>
      <c r="V34" s="12">
        <v>514.38369999999998</v>
      </c>
      <c r="W34" s="12">
        <v>514.38369999999998</v>
      </c>
      <c r="X34" s="12">
        <v>577.37310000000002</v>
      </c>
      <c r="Y34" s="12">
        <v>2251.2912999999999</v>
      </c>
      <c r="Z34" s="12">
        <v>2251.2912999999999</v>
      </c>
      <c r="AA34" s="12">
        <v>2251.2912999999999</v>
      </c>
      <c r="AB34" s="12">
        <v>2280.0037000000002</v>
      </c>
      <c r="AC34" s="12">
        <v>2280.0037000000002</v>
      </c>
      <c r="AD34" s="12">
        <v>2698.2501999999999</v>
      </c>
      <c r="AE34" s="12">
        <v>2725.009</v>
      </c>
      <c r="AF34" s="10"/>
      <c r="AG34" s="10"/>
    </row>
    <row r="35" spans="1:37">
      <c r="A35" s="11" t="s">
        <v>178</v>
      </c>
      <c r="B35" s="11" t="s">
        <v>191</v>
      </c>
      <c r="C35" s="11" t="s">
        <v>192</v>
      </c>
      <c r="D35" s="11" t="s">
        <v>131</v>
      </c>
      <c r="E35" s="12">
        <v>0</v>
      </c>
      <c r="F35" s="12">
        <v>1.09709139999999E-4</v>
      </c>
      <c r="G35" s="12">
        <v>1.7072172999999999E-4</v>
      </c>
      <c r="H35" s="12">
        <v>1.7116112999999999E-4</v>
      </c>
      <c r="I35" s="12">
        <v>1.7139273000000001E-4</v>
      </c>
      <c r="J35" s="12">
        <v>1.7226336E-4</v>
      </c>
      <c r="K35" s="12">
        <v>1.7263300999999901E-4</v>
      </c>
      <c r="L35" s="12">
        <v>4.7854954E-4</v>
      </c>
      <c r="M35" s="12">
        <v>4.7871557999999898E-4</v>
      </c>
      <c r="N35" s="12">
        <v>6.9169974000000002E-4</v>
      </c>
      <c r="O35" s="12">
        <v>6.9182219999999999E-4</v>
      </c>
      <c r="P35" s="12">
        <v>520.27470000000005</v>
      </c>
      <c r="Q35" s="12">
        <v>520.27470000000005</v>
      </c>
      <c r="R35" s="12">
        <v>520.27470000000005</v>
      </c>
      <c r="S35" s="12">
        <v>578.34069999999997</v>
      </c>
      <c r="T35" s="12">
        <v>578.34069999999997</v>
      </c>
      <c r="U35" s="12">
        <v>648.17003999999997</v>
      </c>
      <c r="V35" s="12">
        <v>648.17003999999997</v>
      </c>
      <c r="W35" s="12">
        <v>648.17003999999997</v>
      </c>
      <c r="X35" s="12">
        <v>648.17010000000005</v>
      </c>
      <c r="Y35" s="12">
        <v>755.26699999999903</v>
      </c>
      <c r="Z35" s="12">
        <v>755.26699999999903</v>
      </c>
      <c r="AA35" s="12">
        <v>755.26699999999903</v>
      </c>
      <c r="AB35" s="12">
        <v>755.26699999999903</v>
      </c>
      <c r="AC35" s="12">
        <v>755.26699999999903</v>
      </c>
      <c r="AD35" s="12">
        <v>756.59045000000003</v>
      </c>
      <c r="AE35" s="12">
        <v>756.59045000000003</v>
      </c>
      <c r="AF35" s="10"/>
      <c r="AG35" s="10"/>
    </row>
    <row r="36" spans="1:37">
      <c r="A36" s="11" t="s">
        <v>178</v>
      </c>
      <c r="B36" s="11" t="s">
        <v>193</v>
      </c>
      <c r="C36" s="11" t="s">
        <v>194</v>
      </c>
      <c r="D36" s="11" t="s">
        <v>131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929144E-4</v>
      </c>
      <c r="M36" s="12">
        <v>1.2948361000000001E-4</v>
      </c>
      <c r="N36" s="12">
        <v>1.5031391999999999E-4</v>
      </c>
      <c r="O36" s="12">
        <v>1.5083965E-4</v>
      </c>
      <c r="P36" s="12">
        <v>2.2286785000000001E-4</v>
      </c>
      <c r="Q36" s="12">
        <v>2.2298829999999999E-4</v>
      </c>
      <c r="R36" s="12">
        <v>2.2757849999999999E-4</v>
      </c>
      <c r="S36" s="12">
        <v>2.2952422000000001E-4</v>
      </c>
      <c r="T36" s="12">
        <v>2.5636604000000001E-4</v>
      </c>
      <c r="U36" s="12">
        <v>3.9186133999999899E-4</v>
      </c>
      <c r="V36" s="12">
        <v>3.9276710000000001E-4</v>
      </c>
      <c r="W36" s="12">
        <v>3.9317502999999999E-4</v>
      </c>
      <c r="X36" s="12">
        <v>5.5198085999999904E-4</v>
      </c>
      <c r="Y36" s="12">
        <v>6.747271E-4</v>
      </c>
      <c r="Z36" s="12">
        <v>6.7488149999999996E-4</v>
      </c>
      <c r="AA36" s="12">
        <v>6.7503029999999996E-4</v>
      </c>
      <c r="AB36" s="12">
        <v>6.7585289999999999E-4</v>
      </c>
      <c r="AC36" s="12">
        <v>6.7631829999999997E-4</v>
      </c>
      <c r="AD36" s="12">
        <v>7.7704043000000002E-4</v>
      </c>
      <c r="AE36" s="12">
        <v>7.788669E-4</v>
      </c>
      <c r="AF36" s="10"/>
      <c r="AG36" s="10"/>
    </row>
    <row r="37" spans="1:37">
      <c r="A37" s="11" t="s">
        <v>178</v>
      </c>
      <c r="B37" s="11" t="s">
        <v>195</v>
      </c>
      <c r="C37" s="11" t="s">
        <v>196</v>
      </c>
      <c r="D37" s="11" t="s">
        <v>131</v>
      </c>
      <c r="E37" s="12">
        <v>0</v>
      </c>
      <c r="F37" s="12">
        <v>0</v>
      </c>
      <c r="G37" s="12">
        <v>1.1012632599999999E-4</v>
      </c>
      <c r="H37" s="12">
        <v>1.1151428999999899E-4</v>
      </c>
      <c r="I37" s="12">
        <v>1.1196499E-4</v>
      </c>
      <c r="J37" s="12">
        <v>1.1274183E-4</v>
      </c>
      <c r="K37" s="12">
        <v>1.1625238399999999E-4</v>
      </c>
      <c r="L37" s="12">
        <v>2.222998E-4</v>
      </c>
      <c r="M37" s="12">
        <v>2.2260482E-4</v>
      </c>
      <c r="N37" s="12">
        <v>3.729111E-4</v>
      </c>
      <c r="O37" s="12">
        <v>3.7308369999999999E-4</v>
      </c>
      <c r="P37" s="12">
        <v>6.7288470000000003E-4</v>
      </c>
      <c r="Q37" s="12">
        <v>6.7302625000000005E-4</v>
      </c>
      <c r="R37" s="12">
        <v>6.7402429999999995E-4</v>
      </c>
      <c r="S37" s="12">
        <v>7.4165687000000004E-4</v>
      </c>
      <c r="T37" s="12">
        <v>7.4494220000000002E-4</v>
      </c>
      <c r="U37" s="12">
        <v>7.3729399999999997E-3</v>
      </c>
      <c r="V37" s="12">
        <v>1.9357975999999999E-2</v>
      </c>
      <c r="W37" s="12">
        <v>1.9361873999999901E-2</v>
      </c>
      <c r="X37" s="12">
        <v>3.7182145E-2</v>
      </c>
      <c r="Y37" s="12">
        <v>4.6724990000000001E-2</v>
      </c>
      <c r="Z37" s="12">
        <v>4.6725127999999998E-2</v>
      </c>
      <c r="AA37" s="12">
        <v>4.6725255E-2</v>
      </c>
      <c r="AB37" s="12">
        <v>4.6725780000000001E-2</v>
      </c>
      <c r="AC37" s="12">
        <v>4.6726047999999999E-2</v>
      </c>
      <c r="AD37" s="12">
        <v>4.6736803E-2</v>
      </c>
      <c r="AE37" s="12">
        <v>4.6738528000000001E-2</v>
      </c>
      <c r="AF37" s="10"/>
      <c r="AG37" s="10"/>
    </row>
    <row r="38" spans="1:37">
      <c r="A38" s="11" t="s">
        <v>197</v>
      </c>
      <c r="B38" s="11" t="s">
        <v>198</v>
      </c>
      <c r="C38" s="11" t="s">
        <v>199</v>
      </c>
      <c r="D38" s="11" t="s">
        <v>131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1.0141214999999999E-4</v>
      </c>
      <c r="L38" s="12">
        <v>1.4186103E-4</v>
      </c>
      <c r="M38" s="12">
        <v>1.4310329000000001E-4</v>
      </c>
      <c r="N38" s="12">
        <v>2.8615849999999898E-4</v>
      </c>
      <c r="O38" s="12">
        <v>2.8649785E-4</v>
      </c>
      <c r="P38" s="12">
        <v>5.7181509999999899E-3</v>
      </c>
      <c r="Q38" s="12">
        <v>5.7487645999999898E-3</v>
      </c>
      <c r="R38" s="12">
        <v>5.7495539999999996E-3</v>
      </c>
      <c r="S38" s="12">
        <v>11.531406</v>
      </c>
      <c r="T38" s="12">
        <v>11.531411</v>
      </c>
      <c r="U38" s="12">
        <v>11.531423999999999</v>
      </c>
      <c r="V38" s="12">
        <v>11.531423999999999</v>
      </c>
      <c r="W38" s="12">
        <v>11.531597999999899</v>
      </c>
      <c r="X38" s="12">
        <v>11.531609</v>
      </c>
      <c r="Y38" s="12">
        <v>262.12576000000001</v>
      </c>
      <c r="Z38" s="12">
        <v>300.00002999999998</v>
      </c>
      <c r="AA38" s="12">
        <v>300.00002999999998</v>
      </c>
      <c r="AB38" s="12">
        <v>300.00002999999998</v>
      </c>
      <c r="AC38" s="12">
        <v>300.00002999999998</v>
      </c>
      <c r="AD38" s="12">
        <v>300.00002999999998</v>
      </c>
      <c r="AE38" s="12">
        <v>300.00002999999998</v>
      </c>
      <c r="AF38" s="10"/>
      <c r="AG38" s="10"/>
    </row>
    <row r="39" spans="1:37">
      <c r="A39" s="11" t="s">
        <v>197</v>
      </c>
      <c r="B39" s="11" t="s">
        <v>200</v>
      </c>
      <c r="C39" s="11" t="s">
        <v>201</v>
      </c>
      <c r="D39" s="11" t="s">
        <v>131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3847185E-4</v>
      </c>
      <c r="O39" s="12">
        <v>1.3881000000000001E-4</v>
      </c>
      <c r="P39" s="12">
        <v>1.8088119999999999E-4</v>
      </c>
      <c r="Q39" s="12">
        <v>2.0639823999999999E-4</v>
      </c>
      <c r="R39" s="12">
        <v>2.0730801E-4</v>
      </c>
      <c r="S39" s="12">
        <v>2.4598395000000002E-4</v>
      </c>
      <c r="T39" s="12">
        <v>3.1777070000000001E-4</v>
      </c>
      <c r="U39" s="12">
        <v>3.2548042000000001E-4</v>
      </c>
      <c r="V39" s="12">
        <v>3.2622165999999998E-4</v>
      </c>
      <c r="W39" s="12">
        <v>7.5152499999999996E-4</v>
      </c>
      <c r="X39" s="12">
        <v>7.5414125000000003E-4</v>
      </c>
      <c r="Y39" s="12">
        <v>7.5755954999999996E-4</v>
      </c>
      <c r="Z39" s="12">
        <v>5.7799196999999899E-3</v>
      </c>
      <c r="AA39" s="12">
        <v>5.780543E-3</v>
      </c>
      <c r="AB39" s="12">
        <v>5.7810300000000004E-3</v>
      </c>
      <c r="AC39" s="12">
        <v>5.7819369999999896E-3</v>
      </c>
      <c r="AD39" s="12">
        <v>5.7835313000000003E-3</v>
      </c>
      <c r="AE39" s="12">
        <v>5.7839619999999897E-3</v>
      </c>
      <c r="AF39"/>
      <c r="AG39" s="10"/>
    </row>
    <row r="40" spans="1:37">
      <c r="A40" s="11" t="s">
        <v>197</v>
      </c>
      <c r="B40" s="11" t="s">
        <v>202</v>
      </c>
      <c r="C40" s="11" t="s">
        <v>203</v>
      </c>
      <c r="D40" s="11" t="s">
        <v>131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1.01150246E-4</v>
      </c>
      <c r="N40" s="12">
        <v>1.5545587E-4</v>
      </c>
      <c r="O40" s="12">
        <v>1.5594158E-4</v>
      </c>
      <c r="P40" s="12">
        <v>2.3025064999999999E-4</v>
      </c>
      <c r="Q40" s="12">
        <v>2.4705807999999998E-4</v>
      </c>
      <c r="R40" s="12">
        <v>2.4859075000000002E-4</v>
      </c>
      <c r="S40" s="12">
        <v>3.8608845000000003E-4</v>
      </c>
      <c r="T40" s="12">
        <v>3.9001714000000003E-4</v>
      </c>
      <c r="U40" s="12">
        <v>4.0923142999999999E-4</v>
      </c>
      <c r="V40" s="12">
        <v>4.0964212E-4</v>
      </c>
      <c r="W40" s="12">
        <v>5.9511190000000004E-4</v>
      </c>
      <c r="X40" s="12">
        <v>6.9329059999999896E-4</v>
      </c>
      <c r="Y40" s="12">
        <v>1.3297672E-3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9</v>
      </c>
      <c r="B42" s="8" t="s">
        <v>40</v>
      </c>
      <c r="C42" s="8" t="s">
        <v>127</v>
      </c>
      <c r="D42" s="8" t="s">
        <v>110</v>
      </c>
      <c r="E42" s="8" t="s">
        <v>60</v>
      </c>
      <c r="F42" s="8" t="s">
        <v>61</v>
      </c>
      <c r="G42" s="8" t="s">
        <v>62</v>
      </c>
      <c r="H42" s="8" t="s">
        <v>63</v>
      </c>
      <c r="I42" s="8" t="s">
        <v>64</v>
      </c>
      <c r="J42" s="8" t="s">
        <v>65</v>
      </c>
      <c r="K42" s="8" t="s">
        <v>66</v>
      </c>
      <c r="L42" s="8" t="s">
        <v>67</v>
      </c>
      <c r="M42" s="8" t="s">
        <v>68</v>
      </c>
      <c r="N42" s="8" t="s">
        <v>69</v>
      </c>
      <c r="O42" s="8" t="s">
        <v>70</v>
      </c>
      <c r="P42" s="8" t="s">
        <v>71</v>
      </c>
      <c r="Q42" s="8" t="s">
        <v>72</v>
      </c>
      <c r="R42" s="8" t="s">
        <v>73</v>
      </c>
      <c r="S42" s="8" t="s">
        <v>74</v>
      </c>
      <c r="T42" s="8" t="s">
        <v>75</v>
      </c>
      <c r="U42" s="8" t="s">
        <v>76</v>
      </c>
      <c r="V42" s="8" t="s">
        <v>77</v>
      </c>
      <c r="W42" s="8" t="s">
        <v>78</v>
      </c>
      <c r="X42" s="8" t="s">
        <v>79</v>
      </c>
      <c r="Y42" s="8" t="s">
        <v>80</v>
      </c>
      <c r="Z42" s="8" t="s">
        <v>81</v>
      </c>
      <c r="AA42" s="8" t="s">
        <v>82</v>
      </c>
      <c r="AB42" s="8" t="s">
        <v>83</v>
      </c>
      <c r="AC42" s="8" t="s">
        <v>84</v>
      </c>
      <c r="AD42" s="8" t="s">
        <v>85</v>
      </c>
      <c r="AE42" s="8" t="s">
        <v>86</v>
      </c>
      <c r="AF42"/>
      <c r="AG42" s="10"/>
      <c r="AH42" s="10"/>
      <c r="AI42" s="10"/>
      <c r="AJ42" s="10"/>
      <c r="AK42" s="10"/>
    </row>
    <row r="43" spans="1:37">
      <c r="A43" s="11" t="s">
        <v>128</v>
      </c>
      <c r="B43" s="11" t="s">
        <v>129</v>
      </c>
      <c r="C43" s="11" t="s">
        <v>130</v>
      </c>
      <c r="D43" s="11" t="s">
        <v>99</v>
      </c>
      <c r="E43" s="12">
        <v>337.31800842284997</v>
      </c>
      <c r="F43" s="12">
        <v>829.29173215269998</v>
      </c>
      <c r="G43" s="12">
        <v>829.29173243455</v>
      </c>
      <c r="H43" s="12">
        <v>829.29173328939999</v>
      </c>
      <c r="I43" s="12">
        <v>829.29173350523001</v>
      </c>
      <c r="J43" s="12">
        <v>829.29173617801996</v>
      </c>
      <c r="K43" s="12">
        <v>829.29173700966999</v>
      </c>
      <c r="L43" s="12">
        <v>886.16020749026995</v>
      </c>
      <c r="M43" s="12">
        <v>886.16020773793002</v>
      </c>
      <c r="N43" s="12">
        <v>907.31816926375996</v>
      </c>
      <c r="O43" s="12">
        <v>907.31851942260994</v>
      </c>
      <c r="P43" s="12">
        <v>907.31852160329993</v>
      </c>
      <c r="Q43" s="12">
        <v>907.31852200424999</v>
      </c>
      <c r="R43" s="12">
        <v>907.31852495624992</v>
      </c>
      <c r="S43" s="12">
        <v>1246.2193484228501</v>
      </c>
      <c r="T43" s="12">
        <v>1246.2193484228501</v>
      </c>
      <c r="U43" s="12">
        <v>1246.2193484228501</v>
      </c>
      <c r="V43" s="12">
        <v>1344.25260842285</v>
      </c>
      <c r="W43" s="12">
        <v>1344.25260842285</v>
      </c>
      <c r="X43" s="12">
        <v>1386.1021584228499</v>
      </c>
      <c r="Y43" s="12">
        <v>1307.134353051757</v>
      </c>
      <c r="Z43" s="12">
        <v>1307.134353051757</v>
      </c>
      <c r="AA43" s="12">
        <v>1307.134353051757</v>
      </c>
      <c r="AB43" s="12">
        <v>1353.6318030517571</v>
      </c>
      <c r="AC43" s="12">
        <v>1354.8854030517571</v>
      </c>
      <c r="AD43" s="12">
        <v>1334.9488000000001</v>
      </c>
      <c r="AE43" s="12">
        <v>1839.4640999999999</v>
      </c>
      <c r="AF43" s="34"/>
      <c r="AH43" s="10"/>
      <c r="AI43" s="10"/>
      <c r="AJ43" s="10"/>
      <c r="AK43" s="10"/>
    </row>
    <row r="44" spans="1:37" s="10" customFormat="1">
      <c r="A44" s="11" t="s">
        <v>128</v>
      </c>
      <c r="B44" s="11" t="s">
        <v>132</v>
      </c>
      <c r="C44" s="11" t="s">
        <v>133</v>
      </c>
      <c r="D44" s="11" t="s">
        <v>99</v>
      </c>
      <c r="E44" s="12">
        <v>43.200000762939403</v>
      </c>
      <c r="F44" s="12">
        <v>51.226175496779405</v>
      </c>
      <c r="G44" s="12">
        <v>51.226177623019403</v>
      </c>
      <c r="H44" s="12">
        <v>51.226180104299402</v>
      </c>
      <c r="I44" s="12">
        <v>51.226182785149405</v>
      </c>
      <c r="J44" s="12">
        <v>748.56719262506942</v>
      </c>
      <c r="K44" s="12">
        <v>748.56719314995951</v>
      </c>
      <c r="L44" s="12">
        <v>748.56719496799951</v>
      </c>
      <c r="M44" s="12">
        <v>748.56719783670951</v>
      </c>
      <c r="N44" s="12">
        <v>748.56721798123942</v>
      </c>
      <c r="O44" s="12">
        <v>775.7082608520094</v>
      </c>
      <c r="P44" s="12">
        <v>778.00965205969942</v>
      </c>
      <c r="Q44" s="12">
        <v>778.00965271486939</v>
      </c>
      <c r="R44" s="12">
        <v>778.00970213958942</v>
      </c>
      <c r="S44" s="12">
        <v>800.22049201116954</v>
      </c>
      <c r="T44" s="12">
        <v>800.22049217153949</v>
      </c>
      <c r="U44" s="12">
        <v>800.22051081433949</v>
      </c>
      <c r="V44" s="12">
        <v>800.22051740983954</v>
      </c>
      <c r="W44" s="12">
        <v>800.22051759590954</v>
      </c>
      <c r="X44" s="12">
        <v>800.22069801393945</v>
      </c>
      <c r="Y44" s="12">
        <v>1200.0603998950394</v>
      </c>
      <c r="Z44" s="12">
        <v>1200.0604002130394</v>
      </c>
      <c r="AA44" s="12">
        <v>1156.8604009165999</v>
      </c>
      <c r="AB44" s="12">
        <v>1158.75790162</v>
      </c>
      <c r="AC44" s="12">
        <v>1158.7579020411299</v>
      </c>
      <c r="AD44" s="12">
        <v>1158.7580168417999</v>
      </c>
      <c r="AE44" s="12">
        <v>1158.7580171868299</v>
      </c>
    </row>
    <row r="45" spans="1:37" s="10" customFormat="1">
      <c r="A45" s="11" t="s">
        <v>128</v>
      </c>
      <c r="B45" s="11" t="s">
        <v>134</v>
      </c>
      <c r="C45" s="11" t="s">
        <v>135</v>
      </c>
      <c r="D45" s="11" t="s">
        <v>9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8</v>
      </c>
      <c r="B46" s="11" t="s">
        <v>136</v>
      </c>
      <c r="C46" s="11" t="s">
        <v>137</v>
      </c>
      <c r="D46" s="11" t="s">
        <v>99</v>
      </c>
      <c r="E46" s="12">
        <v>0</v>
      </c>
      <c r="F46" s="12">
        <v>2.9108118500000002E-4</v>
      </c>
      <c r="G46" s="12">
        <v>2.9123568999999804E-4</v>
      </c>
      <c r="H46" s="12">
        <v>3.0318068999999996E-4</v>
      </c>
      <c r="I46" s="12">
        <v>7.4953413999999895E-4</v>
      </c>
      <c r="J46" s="12">
        <v>1000.00029985222</v>
      </c>
      <c r="K46" s="12">
        <v>1000.0002999956801</v>
      </c>
      <c r="L46" s="12">
        <v>1000.00070991117</v>
      </c>
      <c r="M46" s="12">
        <v>1000.00071230484</v>
      </c>
      <c r="N46" s="12">
        <v>1000.0007125247</v>
      </c>
      <c r="O46" s="12">
        <v>1000.00071310805</v>
      </c>
      <c r="P46" s="12">
        <v>1000.00071321294</v>
      </c>
      <c r="Q46" s="12">
        <v>1000.0007133055</v>
      </c>
      <c r="R46" s="12">
        <v>1000.0007146009</v>
      </c>
      <c r="S46" s="12">
        <v>1000.0007187438</v>
      </c>
      <c r="T46" s="12">
        <v>1000.0007188677</v>
      </c>
      <c r="U46" s="12">
        <v>1000.0007199864</v>
      </c>
      <c r="V46" s="12">
        <v>1000.00072046765</v>
      </c>
      <c r="W46" s="12">
        <v>1000.00072062534</v>
      </c>
      <c r="X46" s="12">
        <v>1000.0007212789</v>
      </c>
      <c r="Y46" s="12">
        <v>1000.00072149467</v>
      </c>
      <c r="Z46" s="12">
        <v>1000.0007216598</v>
      </c>
      <c r="AA46" s="12">
        <v>1000.00072266406</v>
      </c>
      <c r="AB46" s="12">
        <v>1367.0562</v>
      </c>
      <c r="AC46" s="12">
        <v>1367.0562</v>
      </c>
      <c r="AD46" s="12">
        <v>1367.0564300000001</v>
      </c>
      <c r="AE46" s="12">
        <v>1367.0564300000001</v>
      </c>
    </row>
    <row r="47" spans="1:37" s="10" customFormat="1">
      <c r="A47" s="11" t="s">
        <v>128</v>
      </c>
      <c r="B47" s="11" t="s">
        <v>138</v>
      </c>
      <c r="C47" s="11" t="s">
        <v>139</v>
      </c>
      <c r="D47" s="11" t="s">
        <v>99</v>
      </c>
      <c r="E47" s="12">
        <v>0</v>
      </c>
      <c r="F47" s="12">
        <v>2.7574387500000003E-4</v>
      </c>
      <c r="G47" s="12">
        <v>2.7605876999999902E-4</v>
      </c>
      <c r="H47" s="12">
        <v>5.2166167999999997E-4</v>
      </c>
      <c r="I47" s="12">
        <v>1.4652117199999899E-3</v>
      </c>
      <c r="J47" s="12">
        <v>2.4982554000000001E-3</v>
      </c>
      <c r="K47" s="12">
        <v>2.4994584800000002E-3</v>
      </c>
      <c r="L47" s="12">
        <v>89.665361185370003</v>
      </c>
      <c r="M47" s="12">
        <v>100.52916207618</v>
      </c>
      <c r="N47" s="12">
        <v>102.6862048557</v>
      </c>
      <c r="O47" s="12">
        <v>114.54995589869999</v>
      </c>
      <c r="P47" s="12">
        <v>114.54996710118</v>
      </c>
      <c r="Q47" s="12">
        <v>114.54996728444999</v>
      </c>
      <c r="R47" s="12">
        <v>114.54996798472</v>
      </c>
      <c r="S47" s="12">
        <v>114.54996976974</v>
      </c>
      <c r="T47" s="12">
        <v>114.5499699081</v>
      </c>
      <c r="U47" s="12">
        <v>114.54997019309999</v>
      </c>
      <c r="V47" s="12">
        <v>118.39344127140001</v>
      </c>
      <c r="W47" s="12">
        <v>118.39345929104999</v>
      </c>
      <c r="X47" s="12">
        <v>118.96687620163999</v>
      </c>
      <c r="Y47" s="12">
        <v>132.09641908283999</v>
      </c>
      <c r="Z47" s="12">
        <v>132.096419282</v>
      </c>
      <c r="AA47" s="12">
        <v>132.09645687405001</v>
      </c>
      <c r="AB47" s="12">
        <v>132.096713317</v>
      </c>
      <c r="AC47" s="12">
        <v>132.09671364889999</v>
      </c>
      <c r="AD47" s="12">
        <v>132.0967160735</v>
      </c>
      <c r="AE47" s="12">
        <v>132.0967176211</v>
      </c>
    </row>
    <row r="48" spans="1:37" s="10" customFormat="1">
      <c r="A48" s="11" t="s">
        <v>128</v>
      </c>
      <c r="B48" s="11" t="s">
        <v>140</v>
      </c>
      <c r="C48" s="11" t="s">
        <v>141</v>
      </c>
      <c r="D48" s="11" t="s">
        <v>99</v>
      </c>
      <c r="E48" s="12">
        <v>0</v>
      </c>
      <c r="F48" s="12">
        <v>9.54071499999999E-4</v>
      </c>
      <c r="G48" s="12">
        <v>9.5458293999999997E-4</v>
      </c>
      <c r="H48" s="12">
        <v>511.7939977117</v>
      </c>
      <c r="I48" s="12">
        <v>900.00020268416995</v>
      </c>
      <c r="J48" s="12">
        <v>1129.8020999999999</v>
      </c>
      <c r="K48" s="12">
        <v>1129.8020999999999</v>
      </c>
      <c r="L48" s="12">
        <v>1182.9961499999999</v>
      </c>
      <c r="M48" s="12">
        <v>1182.9961499999999</v>
      </c>
      <c r="N48" s="12">
        <v>1182.9962</v>
      </c>
      <c r="O48" s="12">
        <v>1614.9721</v>
      </c>
      <c r="P48" s="12">
        <v>1614.9721</v>
      </c>
      <c r="Q48" s="12">
        <v>1614.9721</v>
      </c>
      <c r="R48" s="12">
        <v>1614.972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19.422</v>
      </c>
      <c r="AC48" s="12">
        <v>3919.422</v>
      </c>
      <c r="AD48" s="12">
        <v>3919.422</v>
      </c>
      <c r="AE48" s="12">
        <v>3919.422</v>
      </c>
    </row>
    <row r="49" spans="1:31" s="10" customFormat="1">
      <c r="A49" s="11" t="s">
        <v>128</v>
      </c>
      <c r="B49" s="11" t="s">
        <v>142</v>
      </c>
      <c r="C49" s="11" t="s">
        <v>143</v>
      </c>
      <c r="D49" s="11" t="s">
        <v>99</v>
      </c>
      <c r="E49" s="12">
        <v>0</v>
      </c>
      <c r="F49" s="12">
        <v>2.2686027599999999E-4</v>
      </c>
      <c r="G49" s="12">
        <v>2.2716956999999999E-4</v>
      </c>
      <c r="H49" s="12">
        <v>2.4769657999999903E-4</v>
      </c>
      <c r="I49" s="12">
        <v>2.7518344E-4</v>
      </c>
      <c r="J49" s="12">
        <v>168.68024606100002</v>
      </c>
      <c r="K49" s="12">
        <v>168.68024712970001</v>
      </c>
      <c r="L49" s="12">
        <v>168.68024835060001</v>
      </c>
      <c r="M49" s="12">
        <v>168.68024846910001</v>
      </c>
      <c r="N49" s="12">
        <v>168.68024975740002</v>
      </c>
      <c r="O49" s="12">
        <v>168.68025045260001</v>
      </c>
      <c r="P49" s="12">
        <v>168.6802506484</v>
      </c>
      <c r="Q49" s="12">
        <v>168.68025074710002</v>
      </c>
      <c r="R49" s="12">
        <v>168.6802513746</v>
      </c>
      <c r="S49" s="12">
        <v>168.68028621399998</v>
      </c>
      <c r="T49" s="12">
        <v>168.68028674449999</v>
      </c>
      <c r="U49" s="12">
        <v>168.6802871088</v>
      </c>
      <c r="V49" s="12">
        <v>168.68028725579998</v>
      </c>
      <c r="W49" s="12">
        <v>168.6802874437</v>
      </c>
      <c r="X49" s="12">
        <v>168.6802880788</v>
      </c>
      <c r="Y49" s="12">
        <v>168.6802884402</v>
      </c>
      <c r="Z49" s="12">
        <v>168.680288566</v>
      </c>
      <c r="AA49" s="12">
        <v>168.68028962879998</v>
      </c>
      <c r="AB49" s="12">
        <v>477.81696999999997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8</v>
      </c>
      <c r="B50" s="11" t="s">
        <v>144</v>
      </c>
      <c r="C50" s="11" t="s">
        <v>145</v>
      </c>
      <c r="D50" s="11" t="s">
        <v>99</v>
      </c>
      <c r="E50" s="12">
        <v>753</v>
      </c>
      <c r="F50" s="12">
        <v>1552.482104834947</v>
      </c>
      <c r="G50" s="12">
        <v>1552.482104930147</v>
      </c>
      <c r="H50" s="12">
        <v>1552.482275835167</v>
      </c>
      <c r="I50" s="12">
        <v>2325.9981859041773</v>
      </c>
      <c r="J50" s="12">
        <v>3104.551254370117</v>
      </c>
      <c r="K50" s="12">
        <v>3104.551254370117</v>
      </c>
      <c r="L50" s="12">
        <v>4720.3350043701175</v>
      </c>
      <c r="M50" s="12">
        <v>4720.3350043701175</v>
      </c>
      <c r="N50" s="12">
        <v>6095.7251043701172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404.6954043701171</v>
      </c>
      <c r="Y50" s="12">
        <v>7404.6954043701171</v>
      </c>
      <c r="Z50" s="12">
        <v>6951.6954043701171</v>
      </c>
      <c r="AA50" s="12">
        <v>6951.6954043701171</v>
      </c>
      <c r="AB50" s="12">
        <v>9213.7146043701159</v>
      </c>
      <c r="AC50" s="12">
        <v>9213.7146043701159</v>
      </c>
      <c r="AD50" s="12">
        <v>9213.7146043701159</v>
      </c>
      <c r="AE50" s="12">
        <v>9213.7146043701159</v>
      </c>
    </row>
    <row r="51" spans="1:31" s="10" customFormat="1">
      <c r="A51" s="11" t="s">
        <v>128</v>
      </c>
      <c r="B51" s="11" t="s">
        <v>146</v>
      </c>
      <c r="C51" s="11" t="s">
        <v>147</v>
      </c>
      <c r="D51" s="11" t="s">
        <v>99</v>
      </c>
      <c r="E51" s="12">
        <v>0</v>
      </c>
      <c r="F51" s="12">
        <v>1.15389599999999E-4</v>
      </c>
      <c r="G51" s="12">
        <v>1.1547001E-4</v>
      </c>
      <c r="H51" s="12">
        <v>1.4013951E-4</v>
      </c>
      <c r="I51" s="12">
        <v>3.4709908999999998E-4</v>
      </c>
      <c r="J51" s="12">
        <v>238.07326289907002</v>
      </c>
      <c r="K51" s="12">
        <v>238.07326310795</v>
      </c>
      <c r="L51" s="12">
        <v>238.07329609674002</v>
      </c>
      <c r="M51" s="12">
        <v>238.07329621603</v>
      </c>
      <c r="N51" s="12">
        <v>238.07347583798</v>
      </c>
      <c r="O51" s="12">
        <v>238.0734773591</v>
      </c>
      <c r="P51" s="12">
        <v>238.07347790175999</v>
      </c>
      <c r="Q51" s="12">
        <v>238.07347802874</v>
      </c>
      <c r="R51" s="12">
        <v>238.07351454147999</v>
      </c>
      <c r="S51" s="12">
        <v>238.07373378264001</v>
      </c>
      <c r="T51" s="12">
        <v>238.07373384992999</v>
      </c>
      <c r="U51" s="12">
        <v>238.07373392624001</v>
      </c>
      <c r="V51" s="12">
        <v>362.46596431076</v>
      </c>
      <c r="W51" s="12">
        <v>814.62986815700003</v>
      </c>
      <c r="X51" s="12">
        <v>814.6299351463</v>
      </c>
      <c r="Y51" s="12">
        <v>935.94622000000004</v>
      </c>
      <c r="Z51" s="12">
        <v>935.94622000000004</v>
      </c>
      <c r="AA51" s="12">
        <v>935.94622000000004</v>
      </c>
      <c r="AB51" s="12">
        <v>1845.0318</v>
      </c>
      <c r="AC51" s="12">
        <v>1845.0318</v>
      </c>
      <c r="AD51" s="12">
        <v>1845.0318</v>
      </c>
      <c r="AE51" s="12">
        <v>1845.0318</v>
      </c>
    </row>
    <row r="52" spans="1:31" s="10" customFormat="1">
      <c r="A52" s="11" t="s">
        <v>148</v>
      </c>
      <c r="B52" s="11" t="s">
        <v>149</v>
      </c>
      <c r="C52" s="11" t="s">
        <v>150</v>
      </c>
      <c r="D52" s="11" t="s">
        <v>9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8</v>
      </c>
      <c r="B53" s="11" t="s">
        <v>151</v>
      </c>
      <c r="C53" s="11" t="s">
        <v>152</v>
      </c>
      <c r="D53" s="11" t="s">
        <v>99</v>
      </c>
      <c r="E53" s="12">
        <v>442.47999572753901</v>
      </c>
      <c r="F53" s="12">
        <v>442.48462624515901</v>
      </c>
      <c r="G53" s="12">
        <v>454.31141879353891</v>
      </c>
      <c r="H53" s="12">
        <v>454.311422679739</v>
      </c>
      <c r="I53" s="12">
        <v>3335.105195727539</v>
      </c>
      <c r="J53" s="12">
        <v>4035.7388957275389</v>
      </c>
      <c r="K53" s="12">
        <v>4035.7388957275389</v>
      </c>
      <c r="L53" s="12">
        <v>4143.9290957275389</v>
      </c>
      <c r="M53" s="12">
        <v>4143.9290957275389</v>
      </c>
      <c r="N53" s="12">
        <v>4143.9290957275389</v>
      </c>
      <c r="O53" s="12">
        <v>4157.9179957275292</v>
      </c>
      <c r="P53" s="12">
        <v>4323.0175957275387</v>
      </c>
      <c r="Q53" s="12">
        <v>6052.4982957275388</v>
      </c>
      <c r="R53" s="12">
        <v>6664.2899957275395</v>
      </c>
      <c r="S53" s="12">
        <v>7131.2216957275386</v>
      </c>
      <c r="T53" s="12">
        <v>6958.7416999999996</v>
      </c>
      <c r="U53" s="12">
        <v>6958.7416999999996</v>
      </c>
      <c r="V53" s="12">
        <v>6958.7416999999996</v>
      </c>
      <c r="W53" s="12">
        <v>6958.7416999999996</v>
      </c>
      <c r="X53" s="12">
        <v>7416.82129999999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8</v>
      </c>
      <c r="B54" s="11" t="s">
        <v>153</v>
      </c>
      <c r="C54" s="11" t="s">
        <v>154</v>
      </c>
      <c r="D54" s="11" t="s">
        <v>99</v>
      </c>
      <c r="E54" s="12">
        <v>113.19000244140599</v>
      </c>
      <c r="F54" s="12">
        <v>2240.8610024414061</v>
      </c>
      <c r="G54" s="12">
        <v>2240.8610024414061</v>
      </c>
      <c r="H54" s="12">
        <v>3113.1900024414063</v>
      </c>
      <c r="I54" s="12">
        <v>3590.0345024414064</v>
      </c>
      <c r="J54" s="12">
        <v>3590.0345024414064</v>
      </c>
      <c r="K54" s="12">
        <v>3820.6560024414057</v>
      </c>
      <c r="L54" s="12">
        <v>4282.0987024414062</v>
      </c>
      <c r="M54" s="12">
        <v>4282.0987024414062</v>
      </c>
      <c r="N54" s="12">
        <v>4873.4632024414059</v>
      </c>
      <c r="O54" s="12">
        <v>5582.4620024414062</v>
      </c>
      <c r="P54" s="12">
        <v>5582.4620024414062</v>
      </c>
      <c r="Q54" s="12">
        <v>5582.4620024414062</v>
      </c>
      <c r="R54" s="12">
        <v>5582.4620024414062</v>
      </c>
      <c r="S54" s="12">
        <v>5582.4620024414062</v>
      </c>
      <c r="T54" s="12">
        <v>5582.4620024414062</v>
      </c>
      <c r="U54" s="12">
        <v>5936.3697024414059</v>
      </c>
      <c r="V54" s="12">
        <v>5992.756402441406</v>
      </c>
      <c r="W54" s="12">
        <v>5992.756402441406</v>
      </c>
      <c r="X54" s="12">
        <v>7110.1110024413965</v>
      </c>
      <c r="Y54" s="12">
        <v>8422.062602441405</v>
      </c>
      <c r="Z54" s="12">
        <v>8422.062602441405</v>
      </c>
      <c r="AA54" s="12">
        <v>8447.0826024414055</v>
      </c>
      <c r="AB54" s="12">
        <v>9244.3530024414067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8</v>
      </c>
      <c r="B55" s="11" t="s">
        <v>155</v>
      </c>
      <c r="C55" s="11" t="s">
        <v>156</v>
      </c>
      <c r="D55" s="11" t="s">
        <v>99</v>
      </c>
      <c r="E55" s="12">
        <v>198.94000244140599</v>
      </c>
      <c r="F55" s="12">
        <v>198.94000244140599</v>
      </c>
      <c r="G55" s="12">
        <v>198.94000244140599</v>
      </c>
      <c r="H55" s="12">
        <v>198.94026522001602</v>
      </c>
      <c r="I55" s="12">
        <v>198.94027484831201</v>
      </c>
      <c r="J55" s="12">
        <v>198.940453381986</v>
      </c>
      <c r="K55" s="12">
        <v>198.94085623814598</v>
      </c>
      <c r="L55" s="12">
        <v>259.222983369156</v>
      </c>
      <c r="M55" s="12">
        <v>259.22298373630605</v>
      </c>
      <c r="N55" s="12">
        <v>263.83975895189599</v>
      </c>
      <c r="O55" s="12">
        <v>263.83982809506603</v>
      </c>
      <c r="P55" s="12">
        <v>263.83982833365599</v>
      </c>
      <c r="Q55" s="12">
        <v>263.83982870703602</v>
      </c>
      <c r="R55" s="12">
        <v>263.83982921562603</v>
      </c>
      <c r="S55" s="12">
        <v>263.83983032622604</v>
      </c>
      <c r="T55" s="12">
        <v>263.83983090500601</v>
      </c>
      <c r="U55" s="12">
        <v>263.839835618606</v>
      </c>
      <c r="V55" s="12">
        <v>269.24837893627591</v>
      </c>
      <c r="W55" s="12">
        <v>269.24838407610599</v>
      </c>
      <c r="X55" s="12">
        <v>281.53100523510602</v>
      </c>
      <c r="Y55" s="12">
        <v>274.70729872840002</v>
      </c>
      <c r="Z55" s="12">
        <v>274.70730229090003</v>
      </c>
      <c r="AA55" s="12">
        <v>274.70730315170005</v>
      </c>
      <c r="AB55" s="12">
        <v>306.39828440819997</v>
      </c>
      <c r="AC55" s="12">
        <v>306.39828668219997</v>
      </c>
      <c r="AD55" s="12">
        <v>306.39831984649999</v>
      </c>
      <c r="AE55" s="12">
        <v>306.39832038889995</v>
      </c>
    </row>
    <row r="56" spans="1:31" s="10" customFormat="1">
      <c r="A56" s="11" t="s">
        <v>148</v>
      </c>
      <c r="B56" s="11" t="s">
        <v>157</v>
      </c>
      <c r="C56" s="11" t="s">
        <v>158</v>
      </c>
      <c r="D56" s="11" t="s">
        <v>99</v>
      </c>
      <c r="E56" s="12">
        <v>0</v>
      </c>
      <c r="F56" s="12">
        <v>0</v>
      </c>
      <c r="G56" s="12">
        <v>3.1586534999999901E-4</v>
      </c>
      <c r="H56" s="12">
        <v>3.2437790000000002E-4</v>
      </c>
      <c r="I56" s="12">
        <v>3.2703187999999901E-4</v>
      </c>
      <c r="J56" s="12">
        <v>3.3185780000000002E-4</v>
      </c>
      <c r="K56" s="12">
        <v>4.1858072000000004E-4</v>
      </c>
      <c r="L56" s="12">
        <v>6.1339388000000001E-4</v>
      </c>
      <c r="M56" s="12">
        <v>6.1602767000000004E-4</v>
      </c>
      <c r="N56" s="12">
        <v>6.5723072999999998E-4</v>
      </c>
      <c r="O56" s="12">
        <v>8.2911349999999998E-4</v>
      </c>
      <c r="P56" s="12">
        <v>8.2975145000000004E-4</v>
      </c>
      <c r="Q56" s="12">
        <v>8.3048529999999897E-4</v>
      </c>
      <c r="R56" s="12">
        <v>8.3350576999999997E-4</v>
      </c>
      <c r="S56" s="12">
        <v>8.3655846999999991E-4</v>
      </c>
      <c r="T56" s="12">
        <v>8.4088676E-4</v>
      </c>
      <c r="U56" s="12">
        <v>8.4253432999999893E-4</v>
      </c>
      <c r="V56" s="12">
        <v>1.8860870999999999E-3</v>
      </c>
      <c r="W56" s="12">
        <v>1.8875292599999989E-3</v>
      </c>
      <c r="X56" s="12">
        <v>355.26354470000001</v>
      </c>
      <c r="Y56" s="12">
        <v>355.26354511</v>
      </c>
      <c r="Z56" s="12">
        <v>355.26354559999999</v>
      </c>
      <c r="AA56" s="12">
        <v>355.26358747</v>
      </c>
      <c r="AB56" s="12">
        <v>355.26358868</v>
      </c>
      <c r="AC56" s="12">
        <v>355.26390609600003</v>
      </c>
      <c r="AD56" s="12">
        <v>355.26390678000001</v>
      </c>
      <c r="AE56" s="12">
        <v>355.26390744500003</v>
      </c>
    </row>
    <row r="57" spans="1:31" s="10" customFormat="1">
      <c r="A57" s="11" t="s">
        <v>148</v>
      </c>
      <c r="B57" s="11" t="s">
        <v>159</v>
      </c>
      <c r="C57" s="11" t="s">
        <v>160</v>
      </c>
      <c r="D57" s="11" t="s">
        <v>99</v>
      </c>
      <c r="E57" s="12">
        <v>0</v>
      </c>
      <c r="F57" s="12">
        <v>0</v>
      </c>
      <c r="G57" s="12">
        <v>0</v>
      </c>
      <c r="H57" s="12">
        <v>0</v>
      </c>
      <c r="I57" s="12">
        <v>2.0949541999999997E-4</v>
      </c>
      <c r="J57" s="12">
        <v>2.6042970999999999E-4</v>
      </c>
      <c r="K57" s="12">
        <v>3.7080768000000001E-4</v>
      </c>
      <c r="L57" s="12">
        <v>4.9059785000000002E-4</v>
      </c>
      <c r="M57" s="12">
        <v>4.9400224000000002E-4</v>
      </c>
      <c r="N57" s="12">
        <v>4.9725802000000002E-4</v>
      </c>
      <c r="O57" s="12">
        <v>5.1668501999999907E-4</v>
      </c>
      <c r="P57" s="12">
        <v>5.1691300000000003E-4</v>
      </c>
      <c r="Q57" s="12">
        <v>5.172407E-4</v>
      </c>
      <c r="R57" s="12">
        <v>5.2156188999999994E-4</v>
      </c>
      <c r="S57" s="12">
        <v>5.2508112999999996E-4</v>
      </c>
      <c r="T57" s="12">
        <v>5.6148859999999995E-4</v>
      </c>
      <c r="U57" s="12">
        <v>5.6546372999999902E-4</v>
      </c>
      <c r="V57" s="12">
        <v>1.0225231399999999E-3</v>
      </c>
      <c r="W57" s="12">
        <v>1.02341554E-3</v>
      </c>
      <c r="X57" s="12">
        <v>1.86831467E-3</v>
      </c>
      <c r="Y57" s="12">
        <v>1.8686243999999999E-3</v>
      </c>
      <c r="Z57" s="12">
        <v>1.8700964999999999E-3</v>
      </c>
      <c r="AA57" s="12">
        <v>1.9512179999999989E-3</v>
      </c>
      <c r="AB57" s="12">
        <v>1.95483506E-3</v>
      </c>
      <c r="AC57" s="12">
        <v>191.504530397</v>
      </c>
      <c r="AD57" s="12">
        <v>191.50456690099998</v>
      </c>
      <c r="AE57" s="12">
        <v>300.00106579189998</v>
      </c>
    </row>
    <row r="58" spans="1:31" s="10" customFormat="1">
      <c r="A58" s="11" t="s">
        <v>148</v>
      </c>
      <c r="B58" s="11" t="s">
        <v>161</v>
      </c>
      <c r="C58" s="11" t="s">
        <v>162</v>
      </c>
      <c r="D58" s="11" t="s">
        <v>9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8</v>
      </c>
      <c r="B59" s="11" t="s">
        <v>163</v>
      </c>
      <c r="C59" s="11" t="s">
        <v>164</v>
      </c>
      <c r="D59" s="11" t="s">
        <v>99</v>
      </c>
      <c r="E59" s="12">
        <v>113</v>
      </c>
      <c r="F59" s="12">
        <v>372.26363999999899</v>
      </c>
      <c r="G59" s="12">
        <v>412.12887999999998</v>
      </c>
      <c r="H59" s="12">
        <v>412.12887999999998</v>
      </c>
      <c r="I59" s="12">
        <v>412.12887999999998</v>
      </c>
      <c r="J59" s="12">
        <v>412.12889999999999</v>
      </c>
      <c r="K59" s="12">
        <v>413.00004999999999</v>
      </c>
      <c r="L59" s="12">
        <v>413.55137999999999</v>
      </c>
      <c r="M59" s="12">
        <v>413.55137999999999</v>
      </c>
      <c r="N59" s="12">
        <v>413.55137999999999</v>
      </c>
      <c r="O59" s="12">
        <v>416.59327999999999</v>
      </c>
      <c r="P59" s="12">
        <v>416.59329000000002</v>
      </c>
      <c r="Q59" s="12">
        <v>416.59329000000002</v>
      </c>
      <c r="R59" s="12">
        <v>416.59329000000002</v>
      </c>
      <c r="S59" s="12">
        <v>416.5933</v>
      </c>
      <c r="T59" s="12">
        <v>416.59351999999899</v>
      </c>
      <c r="U59" s="12">
        <v>417.56786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5</v>
      </c>
      <c r="B60" s="11" t="s">
        <v>166</v>
      </c>
      <c r="C60" s="11" t="s">
        <v>167</v>
      </c>
      <c r="D60" s="11" t="s">
        <v>9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5</v>
      </c>
      <c r="B61" s="11" t="s">
        <v>168</v>
      </c>
      <c r="C61" s="11" t="s">
        <v>169</v>
      </c>
      <c r="D61" s="11" t="s">
        <v>9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5</v>
      </c>
      <c r="B62" s="11" t="s">
        <v>170</v>
      </c>
      <c r="C62" s="11" t="s">
        <v>171</v>
      </c>
      <c r="D62" s="11" t="s">
        <v>9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2290889649</v>
      </c>
      <c r="J62" s="12">
        <v>1934.5012172532049</v>
      </c>
      <c r="K62" s="12">
        <v>1941.210585531325</v>
      </c>
      <c r="L62" s="12">
        <v>2047.908596506395</v>
      </c>
      <c r="M62" s="12">
        <v>2047.9085995082648</v>
      </c>
      <c r="N62" s="12">
        <v>2062.5849830277652</v>
      </c>
      <c r="O62" s="12">
        <v>2140.3160952767053</v>
      </c>
      <c r="P62" s="12">
        <v>1948.316203419645</v>
      </c>
      <c r="Q62" s="12">
        <v>1948.3162054396253</v>
      </c>
      <c r="R62" s="12">
        <v>1997.2887869300041</v>
      </c>
      <c r="S62" s="12">
        <v>2365.6765351161953</v>
      </c>
      <c r="T62" s="12">
        <v>2365.6765370505054</v>
      </c>
      <c r="U62" s="12">
        <v>2365.6765386776651</v>
      </c>
      <c r="V62" s="12">
        <v>2365.6765439640853</v>
      </c>
      <c r="W62" s="12">
        <v>2365.6765451392453</v>
      </c>
      <c r="X62" s="12">
        <v>2358.9507179616039</v>
      </c>
      <c r="Y62" s="12">
        <v>2227.7508735624324</v>
      </c>
      <c r="Z62" s="12">
        <v>1915.7509687469926</v>
      </c>
      <c r="AA62" s="12">
        <v>1915.7550699996127</v>
      </c>
      <c r="AB62" s="12">
        <v>2566.1130943663129</v>
      </c>
      <c r="AC62" s="12">
        <v>2326.1130979219129</v>
      </c>
      <c r="AD62" s="12">
        <v>2521.0561553693728</v>
      </c>
      <c r="AE62" s="12">
        <v>2431.4823516455999</v>
      </c>
    </row>
    <row r="63" spans="1:31" s="10" customFormat="1">
      <c r="A63" s="11" t="s">
        <v>165</v>
      </c>
      <c r="B63" s="11" t="s">
        <v>172</v>
      </c>
      <c r="C63" s="11" t="s">
        <v>173</v>
      </c>
      <c r="D63" s="11" t="s">
        <v>99</v>
      </c>
      <c r="E63" s="12">
        <v>2023.2100067138649</v>
      </c>
      <c r="F63" s="12">
        <v>2416.2429917760651</v>
      </c>
      <c r="G63" s="12">
        <v>2416.2429918549651</v>
      </c>
      <c r="H63" s="12">
        <v>2838.3704944174651</v>
      </c>
      <c r="I63" s="12">
        <v>2838.3704955425651</v>
      </c>
      <c r="J63" s="12">
        <v>2873.2972745944048</v>
      </c>
      <c r="K63" s="12">
        <v>2939.8165067138648</v>
      </c>
      <c r="L63" s="12">
        <v>3191.5364267138648</v>
      </c>
      <c r="M63" s="12">
        <v>3191.5364267138648</v>
      </c>
      <c r="N63" s="12">
        <v>3605.6389067138648</v>
      </c>
      <c r="O63" s="12">
        <v>5292.8108067138655</v>
      </c>
      <c r="P63" s="12">
        <v>5405.6197067138655</v>
      </c>
      <c r="Q63" s="12">
        <v>5405.6197067138655</v>
      </c>
      <c r="R63" s="12">
        <v>5405.6197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5</v>
      </c>
      <c r="B64" s="11" t="s">
        <v>174</v>
      </c>
      <c r="C64" s="11" t="s">
        <v>175</v>
      </c>
      <c r="D64" s="11" t="s">
        <v>99</v>
      </c>
      <c r="E64" s="12">
        <v>0</v>
      </c>
      <c r="F64" s="12">
        <v>500.00021337731999</v>
      </c>
      <c r="G64" s="12">
        <v>500.00021346833</v>
      </c>
      <c r="H64" s="12">
        <v>530.94604000000004</v>
      </c>
      <c r="I64" s="12">
        <v>530.94604099999992</v>
      </c>
      <c r="J64" s="12">
        <v>645.09137999999996</v>
      </c>
      <c r="K64" s="12">
        <v>1759.8979999999999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5</v>
      </c>
      <c r="B65" s="11" t="s">
        <v>176</v>
      </c>
      <c r="C65" s="11" t="s">
        <v>177</v>
      </c>
      <c r="D65" s="11" t="s">
        <v>99</v>
      </c>
      <c r="E65" s="12">
        <v>0</v>
      </c>
      <c r="F65" s="12">
        <v>3.0090551399999997E-4</v>
      </c>
      <c r="G65" s="12">
        <v>3.00945399999999E-4</v>
      </c>
      <c r="H65" s="12">
        <v>6.6681577000000003E-4</v>
      </c>
      <c r="I65" s="12">
        <v>6.73312879999999E-4</v>
      </c>
      <c r="J65" s="12">
        <v>1.245792509999999E-3</v>
      </c>
      <c r="K65" s="12">
        <v>1.2475991000000001E-3</v>
      </c>
      <c r="L65" s="12">
        <v>444.78480999999999</v>
      </c>
      <c r="M65" s="12">
        <v>444.78480999999999</v>
      </c>
      <c r="N65" s="12">
        <v>452.95072600000003</v>
      </c>
      <c r="O65" s="12">
        <v>452.95072600000003</v>
      </c>
      <c r="P65" s="12">
        <v>452.95073000000002</v>
      </c>
      <c r="Q65" s="12">
        <v>452.95073000000002</v>
      </c>
      <c r="R65" s="12">
        <v>573.29245000000003</v>
      </c>
      <c r="S65" s="12">
        <v>732.93137000000002</v>
      </c>
      <c r="T65" s="12">
        <v>845.97037</v>
      </c>
      <c r="U65" s="12">
        <v>916.21605999999997</v>
      </c>
      <c r="V65" s="12">
        <v>946.00385000000006</v>
      </c>
      <c r="W65" s="12">
        <v>946.00385000000006</v>
      </c>
      <c r="X65" s="12">
        <v>1600</v>
      </c>
      <c r="Y65" s="12">
        <v>1600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8</v>
      </c>
      <c r="B66" s="11" t="s">
        <v>179</v>
      </c>
      <c r="C66" s="11" t="s">
        <v>180</v>
      </c>
      <c r="D66" s="11" t="s">
        <v>99</v>
      </c>
      <c r="E66" s="12">
        <v>324.5</v>
      </c>
      <c r="F66" s="12">
        <v>759.56709030783009</v>
      </c>
      <c r="G66" s="12">
        <v>759.5670903577701</v>
      </c>
      <c r="H66" s="12">
        <v>1086.4182913888301</v>
      </c>
      <c r="I66" s="12">
        <v>1086.4182932179501</v>
      </c>
      <c r="J66" s="12">
        <v>1086.4182939915302</v>
      </c>
      <c r="K66" s="12">
        <v>1124.5006332939001</v>
      </c>
      <c r="L66" s="12">
        <v>1090.598391</v>
      </c>
      <c r="M66" s="12">
        <v>1090.598391</v>
      </c>
      <c r="N66" s="12">
        <v>1090.5983920000001</v>
      </c>
      <c r="O66" s="12">
        <v>1158.62698</v>
      </c>
      <c r="P66" s="12">
        <v>1158.62698</v>
      </c>
      <c r="Q66" s="12">
        <v>1078.12698</v>
      </c>
      <c r="R66" s="12">
        <v>1088.5337300000001</v>
      </c>
      <c r="S66" s="12">
        <v>1112.97442</v>
      </c>
      <c r="T66" s="12">
        <v>1143.67587</v>
      </c>
      <c r="U66" s="12">
        <v>1143.67587</v>
      </c>
      <c r="V66" s="12">
        <v>1123.0441599999999</v>
      </c>
      <c r="W66" s="12">
        <v>1123.0441599999999</v>
      </c>
      <c r="X66" s="12">
        <v>1298.1537499999999</v>
      </c>
      <c r="Y66" s="12">
        <v>1347.9461700000002</v>
      </c>
      <c r="Z66" s="12">
        <v>1347.9461700000002</v>
      </c>
      <c r="AA66" s="12">
        <v>1347.9461700000002</v>
      </c>
      <c r="AB66" s="12">
        <v>1347.9461700000002</v>
      </c>
      <c r="AC66" s="12">
        <v>1378.2790500000001</v>
      </c>
      <c r="AD66" s="12">
        <v>1378.2790500000001</v>
      </c>
      <c r="AE66" s="12">
        <v>1388.9322999999999</v>
      </c>
    </row>
    <row r="67" spans="1:31" s="10" customFormat="1">
      <c r="A67" s="11" t="s">
        <v>178</v>
      </c>
      <c r="B67" s="11" t="s">
        <v>181</v>
      </c>
      <c r="C67" s="11" t="s">
        <v>182</v>
      </c>
      <c r="D67" s="11" t="s">
        <v>99</v>
      </c>
      <c r="E67" s="12">
        <v>0</v>
      </c>
      <c r="F67" s="12">
        <v>1.1065349999999999E-4</v>
      </c>
      <c r="G67" s="12">
        <v>1.10683606E-4</v>
      </c>
      <c r="H67" s="12">
        <v>2.7614191999999999E-4</v>
      </c>
      <c r="I67" s="12">
        <v>2.7862972000000001E-4</v>
      </c>
      <c r="J67" s="12">
        <v>2.8823959E-4</v>
      </c>
      <c r="K67" s="12">
        <v>3.3378428000000002E-4</v>
      </c>
      <c r="L67" s="12">
        <v>4.7126975999999996E-4</v>
      </c>
      <c r="M67" s="12">
        <v>4.7287873000000005E-4</v>
      </c>
      <c r="N67" s="12">
        <v>5.1102194999999996E-4</v>
      </c>
      <c r="O67" s="12">
        <v>5.7042821000000002E-4</v>
      </c>
      <c r="P67" s="12">
        <v>5.7234064999999996E-4</v>
      </c>
      <c r="Q67" s="12">
        <v>6.0612898000000004E-4</v>
      </c>
      <c r="R67" s="12">
        <v>6.1488200999999993E-4</v>
      </c>
      <c r="S67" s="12">
        <v>6.2461301999999904E-4</v>
      </c>
      <c r="T67" s="12">
        <v>7.3324632999999901E-4</v>
      </c>
      <c r="U67" s="12">
        <v>7.3650142000000003E-4</v>
      </c>
      <c r="V67" s="12">
        <v>7.4142283999999994E-4</v>
      </c>
      <c r="W67" s="12">
        <v>7.4231539999999895E-4</v>
      </c>
      <c r="X67" s="12">
        <v>9.6873267000000007E-4</v>
      </c>
      <c r="Y67" s="12">
        <v>9.7188363999999895E-4</v>
      </c>
      <c r="Z67" s="12">
        <v>1.0298521E-3</v>
      </c>
      <c r="AA67" s="12">
        <v>1.0934546700000001E-3</v>
      </c>
      <c r="AB67" s="12">
        <v>1.1327848E-3</v>
      </c>
      <c r="AC67" s="12">
        <v>1.3716688E-3</v>
      </c>
      <c r="AD67" s="12">
        <v>1.5743414499999999E-3</v>
      </c>
      <c r="AE67" s="12">
        <v>1.576106769999999E-3</v>
      </c>
    </row>
    <row r="68" spans="1:31" s="10" customFormat="1">
      <c r="A68" s="11" t="s">
        <v>178</v>
      </c>
      <c r="B68" s="11" t="s">
        <v>183</v>
      </c>
      <c r="C68" s="11" t="s">
        <v>184</v>
      </c>
      <c r="D68" s="11" t="s">
        <v>99</v>
      </c>
      <c r="E68" s="12">
        <v>1343.1000099182083</v>
      </c>
      <c r="F68" s="12">
        <v>1343.1006999764884</v>
      </c>
      <c r="G68" s="12">
        <v>1343.1007000368184</v>
      </c>
      <c r="H68" s="12">
        <v>1368.4790967221682</v>
      </c>
      <c r="I68" s="12">
        <v>1368.4790969715082</v>
      </c>
      <c r="J68" s="12">
        <v>2197.5978450229081</v>
      </c>
      <c r="K68" s="12">
        <v>2197.5978797653083</v>
      </c>
      <c r="L68" s="12">
        <v>2197.5985191246082</v>
      </c>
      <c r="M68" s="12">
        <v>2197.5985194187083</v>
      </c>
      <c r="N68" s="12">
        <v>2197.5985201685085</v>
      </c>
      <c r="O68" s="12">
        <v>2098.8985243361662</v>
      </c>
      <c r="P68" s="12">
        <v>2098.8985246491661</v>
      </c>
      <c r="Q68" s="12">
        <v>2027.498523458687</v>
      </c>
      <c r="R68" s="12">
        <v>1850.9595148797305</v>
      </c>
      <c r="S68" s="12">
        <v>2188.2014893279306</v>
      </c>
      <c r="T68" s="12">
        <v>2223.3996613923305</v>
      </c>
      <c r="U68" s="12">
        <v>2155.349857629391</v>
      </c>
      <c r="V68" s="12">
        <v>2155.349857629391</v>
      </c>
      <c r="W68" s="12">
        <v>2155.349857629391</v>
      </c>
      <c r="X68" s="12">
        <v>2578.3179376293901</v>
      </c>
      <c r="Y68" s="12">
        <v>2364.4179361035121</v>
      </c>
      <c r="Z68" s="12">
        <v>2364.4179361035121</v>
      </c>
      <c r="AA68" s="12">
        <v>2233.6179330517552</v>
      </c>
      <c r="AB68" s="12">
        <v>2233.6179330517552</v>
      </c>
      <c r="AC68" s="12">
        <v>2714.7586030517559</v>
      </c>
      <c r="AD68" s="12">
        <v>3234.644203051756</v>
      </c>
      <c r="AE68" s="12">
        <v>3598.1180030517462</v>
      </c>
    </row>
    <row r="69" spans="1:31" s="10" customFormat="1">
      <c r="A69" s="11" t="s">
        <v>178</v>
      </c>
      <c r="B69" s="11" t="s">
        <v>185</v>
      </c>
      <c r="C69" s="11" t="s">
        <v>186</v>
      </c>
      <c r="D69" s="11" t="s">
        <v>99</v>
      </c>
      <c r="E69" s="12">
        <v>90.75</v>
      </c>
      <c r="F69" s="12">
        <v>90.750996003340006</v>
      </c>
      <c r="G69" s="12">
        <v>90.750996135839998</v>
      </c>
      <c r="H69" s="12">
        <v>104.8723922109</v>
      </c>
      <c r="I69" s="12">
        <v>105.03173165940001</v>
      </c>
      <c r="J69" s="12">
        <v>105.0317369415</v>
      </c>
      <c r="K69" s="12">
        <v>105.65029940322999</v>
      </c>
      <c r="L69" s="12">
        <v>108.41337388300001</v>
      </c>
      <c r="M69" s="12">
        <v>108.4133746183</v>
      </c>
      <c r="N69" s="12">
        <v>108.4133752849</v>
      </c>
      <c r="O69" s="12">
        <v>108.41338638759899</v>
      </c>
      <c r="P69" s="12">
        <v>108.41338742679899</v>
      </c>
      <c r="Q69" s="12">
        <v>108.413389552599</v>
      </c>
      <c r="R69" s="12">
        <v>108.41342855269899</v>
      </c>
      <c r="S69" s="12">
        <v>108.41344285470001</v>
      </c>
      <c r="T69" s="12">
        <v>108.4134442918</v>
      </c>
      <c r="U69" s="12">
        <v>108.4134454167</v>
      </c>
      <c r="V69" s="12">
        <v>108.41345552450001</v>
      </c>
      <c r="W69" s="12">
        <v>108.41345594800001</v>
      </c>
      <c r="X69" s="12">
        <v>108.41346421169999</v>
      </c>
      <c r="Y69" s="12">
        <v>108.4134781537</v>
      </c>
      <c r="Z69" s="12">
        <v>108.41464710689999</v>
      </c>
      <c r="AA69" s="12">
        <v>108.4153774861</v>
      </c>
      <c r="AB69" s="12">
        <v>108.41539519120001</v>
      </c>
      <c r="AC69" s="12">
        <v>108.415409345999</v>
      </c>
      <c r="AD69" s="12">
        <v>108.41541588179899</v>
      </c>
      <c r="AE69" s="12">
        <v>108.42931902199999</v>
      </c>
    </row>
    <row r="70" spans="1:31" s="10" customFormat="1">
      <c r="A70" s="11" t="s">
        <v>178</v>
      </c>
      <c r="B70" s="11" t="s">
        <v>187</v>
      </c>
      <c r="C70" s="11" t="s">
        <v>188</v>
      </c>
      <c r="D70" s="11" t="s">
        <v>9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8</v>
      </c>
      <c r="B71" s="11" t="s">
        <v>189</v>
      </c>
      <c r="C71" s="11" t="s">
        <v>190</v>
      </c>
      <c r="D71" s="11" t="s">
        <v>99</v>
      </c>
      <c r="E71" s="12">
        <v>0</v>
      </c>
      <c r="F71" s="12">
        <v>3.4903845999999998E-4</v>
      </c>
      <c r="G71" s="12">
        <v>3.4917162000000002E-4</v>
      </c>
      <c r="H71" s="12">
        <v>4.3003166999999997E-4</v>
      </c>
      <c r="I71" s="12">
        <v>4.3839855999999998E-4</v>
      </c>
      <c r="J71" s="12">
        <v>1.4899283799999991E-3</v>
      </c>
      <c r="K71" s="12">
        <v>1.5701365699999999E-3</v>
      </c>
      <c r="L71" s="12">
        <v>1.59926813E-3</v>
      </c>
      <c r="M71" s="12">
        <v>1.5994884000000002E-3</v>
      </c>
      <c r="N71" s="12">
        <v>1.6016522700000001E-3</v>
      </c>
      <c r="O71" s="12">
        <v>1.6020808999999991E-3</v>
      </c>
      <c r="P71" s="12">
        <v>1.6034250999999991E-3</v>
      </c>
      <c r="Q71" s="12">
        <v>1.6040458E-3</v>
      </c>
      <c r="R71" s="12">
        <v>1.6256705999999998E-3</v>
      </c>
      <c r="S71" s="12">
        <v>609.79488200000003</v>
      </c>
      <c r="T71" s="12">
        <v>609.79488300000003</v>
      </c>
      <c r="U71" s="12">
        <v>609.79488300000003</v>
      </c>
      <c r="V71" s="12">
        <v>609.79488400000002</v>
      </c>
      <c r="W71" s="12">
        <v>609.79488400000002</v>
      </c>
      <c r="X71" s="12">
        <v>609.79488500000002</v>
      </c>
      <c r="Y71" s="12">
        <v>609.79488700000002</v>
      </c>
      <c r="Z71" s="12">
        <v>739.25149999999996</v>
      </c>
      <c r="AA71" s="12">
        <v>739.25149999999996</v>
      </c>
      <c r="AB71" s="12">
        <v>2307.9294</v>
      </c>
      <c r="AC71" s="12">
        <v>2399.9998999999998</v>
      </c>
      <c r="AD71" s="12">
        <v>2399.9998999999998</v>
      </c>
      <c r="AE71" s="12">
        <v>2399.9998999999998</v>
      </c>
    </row>
    <row r="72" spans="1:31" s="10" customFormat="1">
      <c r="A72" s="11" t="s">
        <v>178</v>
      </c>
      <c r="B72" s="11" t="s">
        <v>191</v>
      </c>
      <c r="C72" s="11" t="s">
        <v>192</v>
      </c>
      <c r="D72" s="11" t="s">
        <v>9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8</v>
      </c>
      <c r="B73" s="11" t="s">
        <v>193</v>
      </c>
      <c r="C73" s="11" t="s">
        <v>194</v>
      </c>
      <c r="D73" s="11" t="s">
        <v>99</v>
      </c>
      <c r="E73" s="12">
        <v>136</v>
      </c>
      <c r="F73" s="12">
        <v>136.00040922531002</v>
      </c>
      <c r="G73" s="12">
        <v>136.00040930733999</v>
      </c>
      <c r="H73" s="12">
        <v>136.00117162239999</v>
      </c>
      <c r="I73" s="12">
        <v>136.00126060956001</v>
      </c>
      <c r="J73" s="12">
        <v>136.00126431664</v>
      </c>
      <c r="K73" s="12">
        <v>136.00128920204</v>
      </c>
      <c r="L73" s="12">
        <v>186.30391834969998</v>
      </c>
      <c r="M73" s="12">
        <v>186.3039186506</v>
      </c>
      <c r="N73" s="12">
        <v>186.30391911179998</v>
      </c>
      <c r="O73" s="12">
        <v>186.30391966970001</v>
      </c>
      <c r="P73" s="12">
        <v>186.303923978</v>
      </c>
      <c r="Q73" s="12">
        <v>245.49375043999999</v>
      </c>
      <c r="R73" s="12">
        <v>245.493762132</v>
      </c>
      <c r="S73" s="12">
        <v>245.4937631425</v>
      </c>
      <c r="T73" s="12">
        <v>245.493764551</v>
      </c>
      <c r="U73" s="12">
        <v>245.493765142</v>
      </c>
      <c r="V73" s="12">
        <v>245.49376764100001</v>
      </c>
      <c r="W73" s="12">
        <v>245.49376784699999</v>
      </c>
      <c r="X73" s="12">
        <v>245.49378932400001</v>
      </c>
      <c r="Y73" s="12">
        <v>245.49380015199901</v>
      </c>
      <c r="Z73" s="12">
        <v>319.01762908000001</v>
      </c>
      <c r="AA73" s="12">
        <v>319.017662454</v>
      </c>
      <c r="AB73" s="12">
        <v>319.01766482799997</v>
      </c>
      <c r="AC73" s="12">
        <v>319.01767110899999</v>
      </c>
      <c r="AD73" s="12">
        <v>319.01767585499999</v>
      </c>
      <c r="AE73" s="12">
        <v>319.017684256</v>
      </c>
    </row>
    <row r="74" spans="1:31" s="10" customFormat="1">
      <c r="A74" s="11" t="s">
        <v>178</v>
      </c>
      <c r="B74" s="11" t="s">
        <v>195</v>
      </c>
      <c r="C74" s="11" t="s">
        <v>196</v>
      </c>
      <c r="D74" s="11" t="s">
        <v>99</v>
      </c>
      <c r="E74" s="12">
        <v>0</v>
      </c>
      <c r="F74" s="12">
        <v>3.4590994999999901E-4</v>
      </c>
      <c r="G74" s="12">
        <v>3.4602327E-4</v>
      </c>
      <c r="H74" s="12">
        <v>7.2965715000000003E-4</v>
      </c>
      <c r="I74" s="12">
        <v>7.5242015999999997E-4</v>
      </c>
      <c r="J74" s="12">
        <v>7.6171177999999904E-4</v>
      </c>
      <c r="K74" s="12">
        <v>7.6600024999999908E-4</v>
      </c>
      <c r="L74" s="12">
        <v>3.9884829199999996E-3</v>
      </c>
      <c r="M74" s="12">
        <v>3.9896181299999998E-3</v>
      </c>
      <c r="N74" s="12">
        <v>4.0147838700000001E-3</v>
      </c>
      <c r="O74" s="12">
        <v>4.03174473E-3</v>
      </c>
      <c r="P74" s="12">
        <v>4.0341457599999903E-3</v>
      </c>
      <c r="Q74" s="12">
        <v>6.5632349199999995E-2</v>
      </c>
      <c r="R74" s="12">
        <v>6.5637950900000006E-2</v>
      </c>
      <c r="S74" s="12">
        <v>6.5644390500000011E-2</v>
      </c>
      <c r="T74" s="12">
        <v>6.5645396599999989E-2</v>
      </c>
      <c r="U74" s="12">
        <v>6.5646012770000012E-2</v>
      </c>
      <c r="V74" s="12">
        <v>6.5655733260000002E-2</v>
      </c>
      <c r="W74" s="12">
        <v>6.5656321500000003E-2</v>
      </c>
      <c r="X74" s="12">
        <v>6.5669055700000006E-2</v>
      </c>
      <c r="Y74" s="12">
        <v>6.5672811849999999E-2</v>
      </c>
      <c r="Z74" s="12">
        <v>6.6262805300000005E-2</v>
      </c>
      <c r="AA74" s="12">
        <v>6.6268884099999995E-2</v>
      </c>
      <c r="AB74" s="12">
        <v>6.6291582299999999E-2</v>
      </c>
      <c r="AC74" s="12">
        <v>6.6295901899999995E-2</v>
      </c>
      <c r="AD74" s="12">
        <v>6.6298688699999997E-2</v>
      </c>
      <c r="AE74" s="12">
        <v>6.630100500000001E-2</v>
      </c>
    </row>
    <row r="75" spans="1:31" s="10" customFormat="1">
      <c r="A75" s="11" t="s">
        <v>197</v>
      </c>
      <c r="B75" s="11" t="s">
        <v>198</v>
      </c>
      <c r="C75" s="11" t="s">
        <v>199</v>
      </c>
      <c r="D75" s="11" t="s">
        <v>99</v>
      </c>
      <c r="E75" s="12">
        <v>168</v>
      </c>
      <c r="F75" s="12">
        <v>196.53051505596</v>
      </c>
      <c r="G75" s="12">
        <v>196.53051515903999</v>
      </c>
      <c r="H75" s="12">
        <v>196.53051522714998</v>
      </c>
      <c r="I75" s="12">
        <v>196.5305240765</v>
      </c>
      <c r="J75" s="12">
        <v>196.53052439140001</v>
      </c>
      <c r="K75" s="12">
        <v>196.53053132775</v>
      </c>
      <c r="L75" s="12">
        <v>196.53054185604998</v>
      </c>
      <c r="M75" s="12">
        <v>196.53055979375</v>
      </c>
      <c r="N75" s="12">
        <v>282.10565318709996</v>
      </c>
      <c r="O75" s="12">
        <v>282.1056560971</v>
      </c>
      <c r="P75" s="12">
        <v>282.105660820899</v>
      </c>
      <c r="Q75" s="12">
        <v>282.10566092319903</v>
      </c>
      <c r="R75" s="12">
        <v>282.105662102699</v>
      </c>
      <c r="S75" s="12">
        <v>282.10566265599903</v>
      </c>
      <c r="T75" s="12">
        <v>282.10566334539902</v>
      </c>
      <c r="U75" s="12">
        <v>282.10566368189899</v>
      </c>
      <c r="V75" s="12">
        <v>282.10566402959898</v>
      </c>
      <c r="W75" s="12">
        <v>282.10566586179903</v>
      </c>
      <c r="X75" s="12">
        <v>282.10569333439997</v>
      </c>
      <c r="Y75" s="12">
        <v>282.105705921599</v>
      </c>
      <c r="Z75" s="12">
        <v>282.10570629539899</v>
      </c>
      <c r="AA75" s="12">
        <v>282.10571145359899</v>
      </c>
      <c r="AB75" s="12">
        <v>282.10571215189901</v>
      </c>
      <c r="AC75" s="12">
        <v>282.10571314479898</v>
      </c>
      <c r="AD75" s="12">
        <v>282.10571376099898</v>
      </c>
      <c r="AE75" s="12">
        <v>282.10571389909899</v>
      </c>
    </row>
    <row r="76" spans="1:31" s="10" customFormat="1">
      <c r="A76" s="11" t="s">
        <v>197</v>
      </c>
      <c r="B76" s="11" t="s">
        <v>200</v>
      </c>
      <c r="C76" s="11" t="s">
        <v>201</v>
      </c>
      <c r="D76" s="11" t="s">
        <v>99</v>
      </c>
      <c r="E76" s="12">
        <v>251.59999847412098</v>
      </c>
      <c r="F76" s="12">
        <v>251.601311214471</v>
      </c>
      <c r="G76" s="12">
        <v>251.60131145557099</v>
      </c>
      <c r="H76" s="12">
        <v>251.60132568421099</v>
      </c>
      <c r="I76" s="12">
        <v>251.60139403322097</v>
      </c>
      <c r="J76" s="12">
        <v>460.50420309754099</v>
      </c>
      <c r="K76" s="12">
        <v>460.50426016842096</v>
      </c>
      <c r="L76" s="12">
        <v>460.50477995098095</v>
      </c>
      <c r="M76" s="12">
        <v>1271.9791552435211</v>
      </c>
      <c r="N76" s="12">
        <v>1402.4346343851209</v>
      </c>
      <c r="O76" s="12">
        <v>1402.434634740621</v>
      </c>
      <c r="P76" s="12">
        <v>1402.434635027121</v>
      </c>
      <c r="Q76" s="12">
        <v>1402.4346353576209</v>
      </c>
      <c r="R76" s="12">
        <v>1402.4346509211209</v>
      </c>
      <c r="S76" s="12">
        <v>1402.4346729006211</v>
      </c>
      <c r="T76" s="12">
        <v>1402.434675184121</v>
      </c>
      <c r="U76" s="12">
        <v>1402.434675812121</v>
      </c>
      <c r="V76" s="12">
        <v>1402.4346760848209</v>
      </c>
      <c r="W76" s="12">
        <v>1402.434676706421</v>
      </c>
      <c r="X76" s="12">
        <v>1402.434678334921</v>
      </c>
      <c r="Y76" s="12">
        <v>1402.4346791491209</v>
      </c>
      <c r="Z76" s="12">
        <v>1402.434698044121</v>
      </c>
      <c r="AA76" s="12">
        <v>1402.4349061561209</v>
      </c>
      <c r="AB76" s="12">
        <v>1471.007468474121</v>
      </c>
      <c r="AC76" s="12">
        <v>1471.007468474121</v>
      </c>
      <c r="AD76" s="12">
        <v>1471.007468474121</v>
      </c>
      <c r="AE76" s="12">
        <v>1471.007468474121</v>
      </c>
    </row>
    <row r="77" spans="1:31" s="10" customFormat="1">
      <c r="A77" s="11" t="s">
        <v>197</v>
      </c>
      <c r="B77" s="11" t="s">
        <v>202</v>
      </c>
      <c r="C77" s="11" t="s">
        <v>203</v>
      </c>
      <c r="D77" s="11" t="s">
        <v>99</v>
      </c>
      <c r="E77" s="12">
        <v>144</v>
      </c>
      <c r="F77" s="12">
        <v>665.37171544245007</v>
      </c>
      <c r="G77" s="12">
        <v>665.37171553642997</v>
      </c>
      <c r="H77" s="12">
        <v>681.79466581204008</v>
      </c>
      <c r="I77" s="12">
        <v>941.08131668660008</v>
      </c>
      <c r="J77" s="12">
        <v>943.64908339426006</v>
      </c>
      <c r="K77" s="12">
        <v>1404.1041299999999</v>
      </c>
      <c r="L77" s="12">
        <v>1413.4898000000001</v>
      </c>
      <c r="M77" s="12">
        <v>1430.2533000000001</v>
      </c>
      <c r="N77" s="12">
        <v>1430.2533000000001</v>
      </c>
      <c r="O77" s="12">
        <v>1430.2533000000001</v>
      </c>
      <c r="P77" s="12">
        <v>1430.2533000000001</v>
      </c>
      <c r="Q77" s="12">
        <v>1430.2533000000001</v>
      </c>
      <c r="R77" s="12">
        <v>1430.2533000000001</v>
      </c>
      <c r="S77" s="12">
        <v>1430.2533000000001</v>
      </c>
      <c r="T77" s="12">
        <v>1430.2533000000001</v>
      </c>
      <c r="U77" s="12">
        <v>1430.2533000000001</v>
      </c>
      <c r="V77" s="12">
        <v>1430.2533000000001</v>
      </c>
      <c r="W77" s="12">
        <v>1430.2533000000001</v>
      </c>
      <c r="X77" s="12">
        <v>1430.2533000000001</v>
      </c>
      <c r="Y77" s="12">
        <v>1430.2533000000001</v>
      </c>
      <c r="Z77" s="12">
        <v>1286.2533599999999</v>
      </c>
      <c r="AA77" s="12">
        <v>1383.2746</v>
      </c>
      <c r="AB77" s="12">
        <v>1383.2746</v>
      </c>
      <c r="AC77" s="12">
        <v>1383.2746</v>
      </c>
      <c r="AD77" s="12">
        <v>1383.2746</v>
      </c>
      <c r="AE77" s="12">
        <v>1383.2746</v>
      </c>
    </row>
    <row r="78" spans="1:31" s="10" customFormat="1"/>
    <row r="79" spans="1:31" s="10" customFormat="1">
      <c r="A79" s="8" t="s">
        <v>109</v>
      </c>
      <c r="B79" s="8" t="s">
        <v>40</v>
      </c>
      <c r="C79" s="8" t="s">
        <v>127</v>
      </c>
      <c r="D79" s="8" t="s">
        <v>110</v>
      </c>
      <c r="E79" s="8" t="s">
        <v>60</v>
      </c>
      <c r="F79" s="8" t="s">
        <v>61</v>
      </c>
      <c r="G79" s="8" t="s">
        <v>62</v>
      </c>
      <c r="H79" s="8" t="s">
        <v>63</v>
      </c>
      <c r="I79" s="8" t="s">
        <v>64</v>
      </c>
      <c r="J79" s="8" t="s">
        <v>65</v>
      </c>
      <c r="K79" s="8" t="s">
        <v>66</v>
      </c>
      <c r="L79" s="8" t="s">
        <v>67</v>
      </c>
      <c r="M79" s="8" t="s">
        <v>68</v>
      </c>
      <c r="N79" s="8" t="s">
        <v>69</v>
      </c>
      <c r="O79" s="8" t="s">
        <v>70</v>
      </c>
      <c r="P79" s="8" t="s">
        <v>71</v>
      </c>
      <c r="Q79" s="8" t="s">
        <v>72</v>
      </c>
      <c r="R79" s="8" t="s">
        <v>73</v>
      </c>
      <c r="S79" s="8" t="s">
        <v>74</v>
      </c>
      <c r="T79" s="8" t="s">
        <v>75</v>
      </c>
      <c r="U79" s="8" t="s">
        <v>76</v>
      </c>
      <c r="V79" s="8" t="s">
        <v>77</v>
      </c>
      <c r="W79" s="8" t="s">
        <v>78</v>
      </c>
      <c r="X79" s="8" t="s">
        <v>79</v>
      </c>
      <c r="Y79" s="8" t="s">
        <v>80</v>
      </c>
      <c r="Z79" s="8" t="s">
        <v>81</v>
      </c>
      <c r="AA79" s="8" t="s">
        <v>82</v>
      </c>
      <c r="AB79" s="8" t="s">
        <v>83</v>
      </c>
      <c r="AC79" s="8" t="s">
        <v>84</v>
      </c>
      <c r="AD79" s="8" t="s">
        <v>85</v>
      </c>
      <c r="AE79" s="8" t="s">
        <v>86</v>
      </c>
    </row>
    <row r="80" spans="1:31" s="10" customFormat="1">
      <c r="A80" s="11" t="s">
        <v>148</v>
      </c>
      <c r="B80" s="11" t="s">
        <v>204</v>
      </c>
      <c r="C80" s="11" t="s">
        <v>205</v>
      </c>
      <c r="D80" s="11" t="s">
        <v>206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316453E-4</v>
      </c>
      <c r="Y80" s="12">
        <v>1.0394816500000001E-4</v>
      </c>
      <c r="Z80" s="12">
        <v>1.04077844E-4</v>
      </c>
      <c r="AA80" s="12">
        <v>1.0534443600000001E-4</v>
      </c>
      <c r="AB80" s="12">
        <v>1.230692E-4</v>
      </c>
      <c r="AC80" s="12">
        <v>1.2319957E-4</v>
      </c>
      <c r="AD80" s="12">
        <v>1.53147639999999E-4</v>
      </c>
      <c r="AE80" s="12">
        <v>1.5325444E-4</v>
      </c>
    </row>
    <row r="81" spans="1:32" s="10" customFormat="1">
      <c r="A81" s="11" t="s">
        <v>148</v>
      </c>
      <c r="B81" s="11" t="s">
        <v>207</v>
      </c>
      <c r="C81" s="11" t="s">
        <v>208</v>
      </c>
      <c r="D81" s="11" t="s">
        <v>206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5306919999999E-4</v>
      </c>
      <c r="AC81" s="12">
        <v>1.2560339E-4</v>
      </c>
      <c r="AD81" s="12">
        <v>1.9770890999999999E-4</v>
      </c>
      <c r="AE81" s="12">
        <v>1.9840502E-4</v>
      </c>
    </row>
    <row r="82" spans="1:32" s="10" customFormat="1">
      <c r="A82" s="11" t="s">
        <v>165</v>
      </c>
      <c r="B82" s="11" t="s">
        <v>209</v>
      </c>
      <c r="C82" s="11" t="s">
        <v>210</v>
      </c>
      <c r="D82" s="11" t="s">
        <v>206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3.5158311999999999E-4</v>
      </c>
      <c r="Y82" s="12">
        <v>4.4819913000000001E-4</v>
      </c>
      <c r="Z82" s="12">
        <v>4.4898133000000003E-4</v>
      </c>
      <c r="AA82" s="12">
        <v>3.7618921999999998E-3</v>
      </c>
      <c r="AB82" s="12">
        <v>1097.7126000000001</v>
      </c>
      <c r="AC82" s="12">
        <v>1241.4456</v>
      </c>
      <c r="AD82" s="12">
        <v>1241.4456</v>
      </c>
      <c r="AE82" s="12">
        <v>1403.8273999999999</v>
      </c>
    </row>
    <row r="83" spans="1:32" s="10" customFormat="1">
      <c r="A83" s="11" t="s">
        <v>197</v>
      </c>
      <c r="B83" s="11" t="s">
        <v>211</v>
      </c>
      <c r="C83" s="11" t="s">
        <v>212</v>
      </c>
      <c r="D83" s="11" t="s">
        <v>206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5</v>
      </c>
      <c r="B84" s="11" t="s">
        <v>213</v>
      </c>
      <c r="C84" s="11" t="s">
        <v>214</v>
      </c>
      <c r="D84" s="11" t="s">
        <v>206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2377591000000001E-4</v>
      </c>
      <c r="Y84" s="12">
        <v>2.1002990000000001E-4</v>
      </c>
      <c r="Z84" s="12">
        <v>2.1017179999999999E-4</v>
      </c>
      <c r="AA84" s="12">
        <v>469.976959999999</v>
      </c>
      <c r="AB84" s="12">
        <v>469.976959999999</v>
      </c>
      <c r="AC84" s="12">
        <v>933.45349999999996</v>
      </c>
      <c r="AD84" s="12">
        <v>933.45354999999995</v>
      </c>
      <c r="AE84" s="12">
        <v>933.45354999999995</v>
      </c>
    </row>
    <row r="85" spans="1:32" s="10" customFormat="1">
      <c r="A85" s="11" t="s">
        <v>178</v>
      </c>
      <c r="B85" s="11" t="s">
        <v>215</v>
      </c>
      <c r="C85" s="11" t="s">
        <v>216</v>
      </c>
      <c r="D85" s="11" t="s">
        <v>206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qCGMtfwr/pZ4lWrJxMp6qO57yrzNdwBVrQgc1HMQFiSnKh2DVHlpSplh8qfCeDZsoT2K44A68EPxKei4pu8R/A==" saltValue="IHQKGwJ0a+fNMqUOFw5VC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20</v>
      </c>
    </row>
    <row r="3" spans="1:29">
      <c r="B3" s="7"/>
    </row>
    <row r="4" spans="1:29">
      <c r="A4" s="7" t="s">
        <v>108</v>
      </c>
      <c r="B4" s="7"/>
    </row>
    <row r="5" spans="1:29">
      <c r="A5" s="8" t="s">
        <v>109</v>
      </c>
      <c r="B5" s="8" t="s">
        <v>110</v>
      </c>
      <c r="C5" s="8" t="s">
        <v>60</v>
      </c>
      <c r="D5" s="8" t="s">
        <v>61</v>
      </c>
      <c r="E5" s="8" t="s">
        <v>62</v>
      </c>
      <c r="F5" s="8" t="s">
        <v>63</v>
      </c>
      <c r="G5" s="8" t="s">
        <v>64</v>
      </c>
      <c r="H5" s="8" t="s">
        <v>65</v>
      </c>
      <c r="I5" s="8" t="s">
        <v>66</v>
      </c>
      <c r="J5" s="8" t="s">
        <v>67</v>
      </c>
      <c r="K5" s="8" t="s">
        <v>68</v>
      </c>
      <c r="L5" s="8" t="s">
        <v>69</v>
      </c>
      <c r="M5" s="8" t="s">
        <v>70</v>
      </c>
      <c r="N5" s="8" t="s">
        <v>71</v>
      </c>
      <c r="O5" s="8" t="s">
        <v>72</v>
      </c>
      <c r="P5" s="8" t="s">
        <v>73</v>
      </c>
      <c r="Q5" s="8" t="s">
        <v>74</v>
      </c>
      <c r="R5" s="8" t="s">
        <v>75</v>
      </c>
      <c r="S5" s="8" t="s">
        <v>76</v>
      </c>
      <c r="T5" s="8" t="s">
        <v>77</v>
      </c>
      <c r="U5" s="8" t="s">
        <v>78</v>
      </c>
      <c r="V5" s="8" t="s">
        <v>79</v>
      </c>
      <c r="W5" s="8" t="s">
        <v>80</v>
      </c>
      <c r="X5" s="8" t="s">
        <v>81</v>
      </c>
      <c r="Y5" s="8" t="s">
        <v>82</v>
      </c>
      <c r="Z5" s="8" t="s">
        <v>83</v>
      </c>
      <c r="AA5" s="8" t="s">
        <v>84</v>
      </c>
      <c r="AB5" s="8" t="s">
        <v>85</v>
      </c>
      <c r="AC5" s="8" t="s">
        <v>86</v>
      </c>
    </row>
    <row r="6" spans="1:29">
      <c r="A6" s="11" t="s">
        <v>28</v>
      </c>
      <c r="B6" s="11" t="s">
        <v>94</v>
      </c>
      <c r="C6" s="12">
        <v>331358.9817</v>
      </c>
      <c r="D6" s="12">
        <v>274668.68690000003</v>
      </c>
      <c r="E6" s="12">
        <v>254367.42079999999</v>
      </c>
      <c r="F6" s="12">
        <v>223718.394</v>
      </c>
      <c r="G6" s="12">
        <v>168325.4283</v>
      </c>
      <c r="H6" s="12">
        <v>133590.448</v>
      </c>
      <c r="I6" s="12">
        <v>114448.4987</v>
      </c>
      <c r="J6" s="12">
        <v>79326.127000000008</v>
      </c>
      <c r="K6" s="12">
        <v>72822.829200000007</v>
      </c>
      <c r="L6" s="12">
        <v>61531.693299999999</v>
      </c>
      <c r="M6" s="12">
        <v>37687.678</v>
      </c>
      <c r="N6" s="12">
        <v>35467.712499999994</v>
      </c>
      <c r="O6" s="12">
        <v>29406.258999999998</v>
      </c>
      <c r="P6" s="12">
        <v>27284.481399999997</v>
      </c>
      <c r="Q6" s="12">
        <v>27142.777699999999</v>
      </c>
      <c r="R6" s="12">
        <v>24465.8377</v>
      </c>
      <c r="S6" s="12">
        <v>6667.2852000000003</v>
      </c>
      <c r="T6" s="12">
        <v>2460.2867999999999</v>
      </c>
      <c r="U6" s="12">
        <v>2321.630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5</v>
      </c>
      <c r="C7" s="12">
        <v>106918.43799999999</v>
      </c>
      <c r="D7" s="12">
        <v>88618.584499999997</v>
      </c>
      <c r="E7" s="12">
        <v>78383.357000000004</v>
      </c>
      <c r="F7" s="12">
        <v>58019.697</v>
      </c>
      <c r="G7" s="12">
        <v>56060.7765</v>
      </c>
      <c r="H7" s="12">
        <v>44728.683499999999</v>
      </c>
      <c r="I7" s="12">
        <v>26769.692999999999</v>
      </c>
      <c r="J7" s="12">
        <v>16449.692500000001</v>
      </c>
      <c r="K7" s="12">
        <v>12412.256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9.62861</v>
      </c>
      <c r="D8" s="12">
        <v>10331.021230579998</v>
      </c>
      <c r="E8" s="12">
        <v>19050.073095</v>
      </c>
      <c r="F8" s="12">
        <v>22550.702380000002</v>
      </c>
      <c r="G8" s="12">
        <v>22592.343769999999</v>
      </c>
      <c r="H8" s="12">
        <v>24713.3747</v>
      </c>
      <c r="I8" s="12">
        <v>26958.451400000002</v>
      </c>
      <c r="J8" s="12">
        <v>29140.277500000004</v>
      </c>
      <c r="K8" s="12">
        <v>25107.473950000003</v>
      </c>
      <c r="L8" s="12">
        <v>23314.513919999998</v>
      </c>
      <c r="M8" s="12">
        <v>30187.235700000005</v>
      </c>
      <c r="N8" s="12">
        <v>32630.981699999997</v>
      </c>
      <c r="O8" s="12">
        <v>23497.519440000004</v>
      </c>
      <c r="P8" s="12">
        <v>20312.020260000001</v>
      </c>
      <c r="Q8" s="12">
        <v>14979.439030000001</v>
      </c>
      <c r="R8" s="12">
        <v>15048.902399999999</v>
      </c>
      <c r="S8" s